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\\oh0co013\intrespl\internal\IntRsrcPlng\Capacity Positions\PJM\KY CLR\March 2026\Mitchell Cooling Tower Discovery\"/>
    </mc:Choice>
  </mc:AlternateContent>
  <xr:revisionPtr revIDLastSave="0" documentId="13_ncr:1_{45DD7AB6-1A2E-4335-9D36-0204D4B88FA0}" xr6:coauthVersionLast="47" xr6:coauthVersionMax="47" xr10:uidLastSave="{00000000-0000-0000-0000-000000000000}"/>
  <bookViews>
    <workbookView xWindow="-120" yWindow="-120" windowWidth="29040" windowHeight="15720" xr2:uid="{C26B7C74-AD3F-4A1B-B9BC-9A34A4C53CD1}"/>
  </bookViews>
  <sheets>
    <sheet name="SC1-19A" sheetId="2" r:id="rId1"/>
  </sheets>
  <definedNames>
    <definedName name="\h">#REF!</definedName>
    <definedName name="\m">#REF!</definedName>
    <definedName name="\p">#REF!</definedName>
    <definedName name="\z">#REF!</definedName>
    <definedName name="__123Graph_A" hidden="1">#REF!</definedName>
    <definedName name="__123Graph_A4Cos" hidden="1">#REF!</definedName>
    <definedName name="__123Graph_A5Cos" hidden="1">#REF!</definedName>
    <definedName name="__123Graph_AGraph17" hidden="1">#REF!</definedName>
    <definedName name="__123Graph_ARES_02" hidden="1">#REF!</definedName>
    <definedName name="__123Graph_AScreenCrv" hidden="1">#REF!</definedName>
    <definedName name="__123Graph_B" hidden="1">#REF!</definedName>
    <definedName name="__123Graph_B4Cos" hidden="1">#REF!</definedName>
    <definedName name="__123Graph_B5Cos" hidden="1">#REF!</definedName>
    <definedName name="__123Graph_BGraph17" hidden="1">#REF!</definedName>
    <definedName name="__123Graph_BRES_02" hidden="1">#REF!</definedName>
    <definedName name="__123Graph_BScreenCrv" hidden="1">#REF!</definedName>
    <definedName name="__123Graph_C4Cos" hidden="1">#REF!</definedName>
    <definedName name="__123Graph_C5Cos" hidden="1">#REF!</definedName>
    <definedName name="__123Graph_CGraph17" hidden="1">#REF!</definedName>
    <definedName name="__123Graph_CScreenCrv" hidden="1">#REF!</definedName>
    <definedName name="__123Graph_D5Cos" hidden="1">#REF!</definedName>
    <definedName name="__123Graph_DGraph17" hidden="1">#REF!</definedName>
    <definedName name="__123Graph_E5Cos" hidden="1">#REF!</definedName>
    <definedName name="__123Graph_EGraph17" hidden="1">#REF!</definedName>
    <definedName name="__123Graph_X" hidden="1">#REF!</definedName>
    <definedName name="__123Graph_X5Cos" hidden="1">#REF!</definedName>
    <definedName name="__123Graph_XRES_02" hidden="1">#REF!</definedName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AMO_UniqueIdentifier" hidden="1">"'b619b631-6d75-4de9-b80d-1b4358d6e1d5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heck_ICAP_CapEx_Y1">#REF!</definedName>
    <definedName name="_Check_ICAP_CapEx_Y2_Y5">#REF!</definedName>
    <definedName name="_Check_ICAP_OpCo_Y1">#REF!</definedName>
    <definedName name="_Check_ICAP_OpCo_Y2_Y5">#REF!</definedName>
    <definedName name="_Check_UCAP_CapEx_Y1">#REF!</definedName>
    <definedName name="_Check_UCAP_CapEx_Y2_Y5">#REF!</definedName>
    <definedName name="_Check_UCAP_OpCo_Y1">#REF!</definedName>
    <definedName name="_Check_UCAP_OpCo_Y2_Y5">#REF!</definedName>
    <definedName name="_Dist_Values" hidden="1">#REF!</definedName>
    <definedName name="_Fill" hidden="1">#REF!</definedName>
    <definedName name="_FRR_CapEx_Demand_Download">#REF!</definedName>
    <definedName name="_FRR_CapEx_Gen_Download">#REF!</definedName>
    <definedName name="_Key1" hidden="1">#REF!</definedName>
    <definedName name="_Key2" hidden="1">#REF!</definedName>
    <definedName name="_Order1" hidden="1">255</definedName>
    <definedName name="_Order1_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raditional_EFORd">#REF!</definedName>
    <definedName name="_Traditional_ICAP">#REF!</definedName>
    <definedName name="aa" hidden="1">{"FAC_SUMMARY",#N/A,FALSE,"Summaries"}</definedName>
    <definedName name="aaa" hidden="1">{#N/A,#N/A,FALSE,"Sheet1"}</definedName>
    <definedName name="abc" hidden="1">#REF!</definedName>
    <definedName name="abcdef" hidden="1">{#N/A,#N/A,FALSE,"Month";#N/A,#N/A,FALSE,"Period";#N/A,#N/A,FALSE,"12_Months";#N/A,#N/A,FALSE,"Quarter"}</definedName>
    <definedName name="AccessDatabase" hidden="1">"W:\DF\NISource\Studies\nipsco\Normalization Electric Merchant.mdb"</definedName>
    <definedName name="AcqCost">#REF!</definedName>
    <definedName name="AEPUnitShareYear">#REF!</definedName>
    <definedName name="AFUDC">#REF!</definedName>
    <definedName name="ALL_HEADER_COLUMN_NAMES">#REF!</definedName>
    <definedName name="AllocMatrixSeasonAEPEast">#REF!</definedName>
    <definedName name="AllocMatrixSeasonAPCo">#REF!</definedName>
    <definedName name="AllocMatrixSeasonIM">#REF!</definedName>
    <definedName name="AllocMatrixSeasonKPCo">#REF!</definedName>
    <definedName name="AllocMatrixSeasonOPCo">#REF!</definedName>
    <definedName name="analysis_year">#REF!</definedName>
    <definedName name="AnnualInflationFactors">#REF!</definedName>
    <definedName name="anscount" hidden="1">3</definedName>
    <definedName name="as" hidden="1">#REF!</definedName>
    <definedName name="asd" hidden="1">#REF!</definedName>
    <definedName name="asdfasdf" hidden="1">{"Tax Computation Current Month",#N/A,FALSE,"TAX COMPUTATION"}</definedName>
    <definedName name="ASSETS">#REF!</definedName>
    <definedName name="ATWACC">#REF!</definedName>
    <definedName name="AuditChecks" hidden="1">#REF!</definedName>
    <definedName name="Author" hidden="1">#REF!</definedName>
    <definedName name="Average_Loss_Calculation">#REF!</definedName>
    <definedName name="awer" hidden="1">#REF!</definedName>
    <definedName name="BaseYear">#REF!</definedName>
    <definedName name="bbb" hidden="1">{#N/A,#N/A,TRUE,"Sheet5";#N/A,#N/A,TRUE,"Sheet5"}</definedName>
    <definedName name="Benefits_Growth">#REF!</definedName>
    <definedName name="Benefits_ITC_toCost">#REF!</definedName>
    <definedName name="benefitsRatio">#REF!</definedName>
    <definedName name="BenefitsRatio1">#REF!</definedName>
    <definedName name="Blank" hidden="1">{"ARK_JURIS_FUEL",#N/A,FALSE,"Ark_Fuel&amp;Rev"}</definedName>
    <definedName name="BLPH10" hidden="1">#REF!</definedName>
    <definedName name="BLPH11" hidden="1">#REF!</definedName>
    <definedName name="BLPH12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ys" hidden="1">{#N/A,#N/A,FALSE,"JE051 PAGE 1 OF 3";#N/A,#N/A,FALSE,"JE051 PAGE 2 OF 3";#N/A,#N/A,FALSE,"JE051 PAGE 3 OF 3"}</definedName>
    <definedName name="BS_Begin">#REF!</definedName>
    <definedName name="BS_Break">#REF!</definedName>
    <definedName name="BS_End">#REF!</definedName>
    <definedName name="BuckeyeCardinalEntitlementPJM">#REF!</definedName>
    <definedName name="BuckeyeCardinalEntitlementSummer">#REF!</definedName>
    <definedName name="BuckeyeCardinalEntitlementWinter">#REF!</definedName>
    <definedName name="BuckeyeImpCong">#REF!</definedName>
    <definedName name="Budget_Val">#REF!</definedName>
    <definedName name="Build_Cost">#REF!</definedName>
    <definedName name="Build_PMEC">#REF!</definedName>
    <definedName name="BuildCost">#REF!</definedName>
    <definedName name="C_OFF">#REF!</definedName>
    <definedName name="Calc_Level">#REF!</definedName>
    <definedName name="Cap_Tier">#REF!</definedName>
    <definedName name="Capacity">#REF!</definedName>
    <definedName name="Capacity_ELCC">#REF!</definedName>
    <definedName name="Capacity_Factor">#REF!</definedName>
    <definedName name="CapacityAEPPJM">#REF!</definedName>
    <definedName name="CapacityAEPSummer">#REF!</definedName>
    <definedName name="CapacityAEPWinter">#REF!</definedName>
    <definedName name="CapacityAPCoPJM">#REF!</definedName>
    <definedName name="CapacityAPCoSummer">#REF!</definedName>
    <definedName name="CapacityAPCoWinter">#REF!</definedName>
    <definedName name="CapacityCap">#REF!</definedName>
    <definedName name="CapacityIMPJM">#REF!</definedName>
    <definedName name="CapacityIMSummer">#REF!</definedName>
    <definedName name="CapacityIMWinter">#REF!</definedName>
    <definedName name="CapacityKPCoPJM">#REF!</definedName>
    <definedName name="CapacityKPCoSummer">#REF!</definedName>
    <definedName name="CapacityKPCoWinter">#REF!</definedName>
    <definedName name="CapacityOPCoPJM">#REF!</definedName>
    <definedName name="CapacityOPCoSummer">#REF!</definedName>
    <definedName name="CapacityOPCoWinter">#REF!</definedName>
    <definedName name="CapCost">#REF!</definedName>
    <definedName name="CapCost2">#REF!</definedName>
    <definedName name="CapEsc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apMW">#REF!</definedName>
    <definedName name="CapTier">#REF!</definedName>
    <definedName name="CaseName">#REF!</definedName>
    <definedName name="cash_nom">#REF!</definedName>
    <definedName name="cash_npv">#REF!</definedName>
    <definedName name="CashFlow_nom">#REF!</definedName>
    <definedName name="Cashflow_npv">#REF!</definedName>
    <definedName name="CBWorkbookPriority" hidden="1">-271160202</definedName>
    <definedName name="cc">#REF!</definedName>
    <definedName name="CF_Level">#REF!</definedName>
    <definedName name="cf_net_curtail">#REF!</definedName>
    <definedName name="chuck" hidden="1">{#N/A,#N/A,FALSE,"Month";#N/A,#N/A,FALSE,"Period";#N/A,#N/A,FALSE,"12_Months";#N/A,#N/A,FALSE,"Quarter"}</definedName>
    <definedName name="chuck1" hidden="1">{#N/A,#N/A,FALSE,"Total";#N/A,#N/A,FALSE,"Electric";#N/A,#N/A,FALSE,"Gas";#N/A,#N/A,FALSE,"Steam"}</definedName>
    <definedName name="CIQWBGuid" hidden="1">"e5b7ed9b-a395-48cf-99a7-6d81d617a30e"</definedName>
    <definedName name="ck_310_Tm_master2">#REF!</definedName>
    <definedName name="ck_310_Tm_master2_ICF">#REF!</definedName>
    <definedName name="co" hidden="1">{"Insert A",#N/A,FALSE,"COVERS";"Insert B",#N/A,FALSE,"COVERS";"Insert C",#N/A,FALSE,"COVERS";"Insert D",#N/A,FALSE,"COVERS";"Insert E",#N/A,FALSE,"COVERS";"Insert F",#N/A,FALSE,"COVERS";"Insert G",#N/A,FALSE,"COVERS"}</definedName>
    <definedName name="Coal_Price_Data">#REF!</definedName>
    <definedName name="COD">#REF!</definedName>
    <definedName name="Cod_1">#REF!</definedName>
    <definedName name="cod_date">#REF!</definedName>
    <definedName name="Collapse_Level">#REF!</definedName>
    <definedName name="ComboLink" hidden="1">#REF!</definedName>
    <definedName name="ComboList" hidden="1">#REF!</definedName>
    <definedName name="ComboStart" hidden="1">#REF!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mpany" hidden="1">#REF!</definedName>
    <definedName name="CompanyShareColumnIndex">#REF!</definedName>
    <definedName name="CompanyShareYear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g_Scen">#REF!</definedName>
    <definedName name="Conges_Level">#REF!</definedName>
    <definedName name="Conges_Scen">#REF!</definedName>
    <definedName name="Conges_Scen2">#REF!</definedName>
    <definedName name="Congest_Val">#REF!</definedName>
    <definedName name="Contact" hidden="1">#REF!</definedName>
    <definedName name="Contgen">#REF!</definedName>
    <definedName name="Conting">#REF!</definedName>
    <definedName name="CoShareAmos3">#REF!</definedName>
    <definedName name="CoShareRockport1">#REF!</definedName>
    <definedName name="CoShareRockport2">#REF!</definedName>
    <definedName name="CPB" hidden="1">{#N/A,#N/A,FALSE,"Sheet1"}</definedName>
    <definedName name="ct_icr">#REF!</definedName>
    <definedName name="CURRENT_ASSETS">#REF!</definedName>
    <definedName name="CURRENT_LIABILITIES">#REF!</definedName>
    <definedName name="curtail_engr_cost">#REF!</definedName>
    <definedName name="curtail_engr_cost_ppalife">#REF!</definedName>
    <definedName name="Curtail_toggle">#REF!</definedName>
    <definedName name="curtailment_pct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xlnm.Database" hidden="1">#REF!</definedName>
    <definedName name="Debt_Rate">#REF!</definedName>
    <definedName name="DefaultArea1">#REF!</definedName>
    <definedName name="DefaultArea2">#REF!</definedName>
    <definedName name="DefaultCaseName">#REF!</definedName>
    <definedName name="Delta">#REF!</definedName>
    <definedName name="Demand_Resource_BRA">#REF!</definedName>
    <definedName name="deprec" hidden="1">{#N/A,#N/A,FALSE,"Consol Summary";#N/A,#N/A,FALSE,"ONR Report"}</definedName>
    <definedName name="dfg" hidden="1">#REF!</definedName>
    <definedName name="dfs">#REF!</definedName>
    <definedName name="Discount_Rate">#REF!</definedName>
    <definedName name="DiscountRate">#REF!</definedName>
    <definedName name="distr" hidden="1">{"wp_h4.2",#N/A,FALSE,"WP_H4.2";"wp_h4.3",#N/A,FALSE,"WP_H4.3"}</definedName>
    <definedName name="Dividend_Declr">#REF!</definedName>
    <definedName name="dollar_kw">#REF!</definedName>
    <definedName name="downtime_for_ipm">#REF!</definedName>
    <definedName name="dpt" hidden="1">{#N/A,#N/A,FALSE,"Month";#N/A,#N/A,FALSE,"Period";#N/A,#N/A,FALSE,"12 Month";#N/A,#N/A,FALSE,"Quarter"}</definedName>
    <definedName name="dq_stq_facility_costs">#REF!</definedName>
    <definedName name="DR_Adj_2012">#REF!</definedName>
    <definedName name="DR_Reduction">#REF!</definedName>
    <definedName name="DTA_currYear">#REF!</definedName>
    <definedName name="DTA_levelpres">#REF!</definedName>
    <definedName name="DTA_STAT">#REF!</definedName>
    <definedName name="EARNINGS_TO_COMMON">#REF!</definedName>
    <definedName name="ECPDEF">#REF!</definedName>
    <definedName name="EditBox_Change">[0]!EditBox_Change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ORdactual">#REF!</definedName>
    <definedName name="EFORDYears">#REF!</definedName>
    <definedName name="EI_ZonesToInclude">#REF!</definedName>
    <definedName name="elcc_first_year">#REF!</definedName>
    <definedName name="Email" hidden="1">#REF!</definedName>
    <definedName name="Employee" hidden="1">{"rates",#N/A,FALSE,"COSSUM"}</definedName>
    <definedName name="End_of_Report">#REF!</definedName>
    <definedName name="EndingEsc">#REF!</definedName>
    <definedName name="EndingEsc2">#REF!</definedName>
    <definedName name="enrgy_scenrio">#REF!</definedName>
    <definedName name="F860_COOLING_STATUS">#REF!</definedName>
    <definedName name="F860_NOXCONTROL">#REF!</definedName>
    <definedName name="fasdfasdf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Fax" hidden="1">#REF!</definedName>
    <definedName name="fffff" hidden="1">{"ALL",#N/A,FALSE,"A"}</definedName>
    <definedName name="fffff_1" hidden="1">{"ALL",#N/A,FALSE,"A"}</definedName>
    <definedName name="fffff_2" hidden="1">{"ALL",#N/A,FALSE,"A"}</definedName>
    <definedName name="fffff_3" hidden="1">{"ALL",#N/A,FALSE,"A"}</definedName>
    <definedName name="FileName" hidden="1">#REF!</definedName>
    <definedName name="Fill" hidden="1">#REF!</definedName>
    <definedName name="firm_trans_level">#REF!</definedName>
    <definedName name="FirstAnalysisYear">#REF!</definedName>
    <definedName name="firsthalf" hidden="1">{#N/A,#N/A,FALSE,"Month";#N/A,#N/A,FALSE,"Period";#N/A,#N/A,FALSE,"12_Months";#N/A,#N/A,FALSE,"Quarter"}</definedName>
    <definedName name="FirstYearCostEst">#REF!</definedName>
    <definedName name="Fiscal_Period">#REF!</definedName>
    <definedName name="Fiscal_Year">#REF!</definedName>
    <definedName name="fom_for_ipm">#REF!</definedName>
    <definedName name="FRR_Demand_Resource">#REF!</definedName>
    <definedName name="FRR_Demand_Resource_1">#REF!</definedName>
    <definedName name="FRR_NEW_PJM">#REF!</definedName>
    <definedName name="FRR_Obligation">#REF!</definedName>
    <definedName name="FrstYearRev">#REF!</definedName>
    <definedName name="fsdfsad" hidden="1">{"ALL",#N/A,FALSE,"A"}</definedName>
    <definedName name="fsdfsad_1" hidden="1">{"ALL",#N/A,FALSE,"A"}</definedName>
    <definedName name="fsdfsad_2" hidden="1">{"ALL",#N/A,FALSE,"A"}</definedName>
    <definedName name="fsdfsad_3" hidden="1">{"ALL",#N/A,FALSE,"A"}</definedName>
    <definedName name="FTR_Pct">#REF!</definedName>
    <definedName name="FTR_Pct2">#REF!</definedName>
    <definedName name="FU">#REF!</definedName>
    <definedName name="Fuel_Labels">#REF!</definedName>
    <definedName name="Fund">#REF!</definedName>
    <definedName name="Fund_Scen">#REF!</definedName>
    <definedName name="Fund_scenarios">#REF!</definedName>
    <definedName name="Fundamentals">#REF!</definedName>
    <definedName name="Funds">#REF!</definedName>
    <definedName name="Gas.calc" hidden="1">{"ARK_JURIS_FAC",#N/A,FALSE,"Ark_Fuel&amp;Rev"}</definedName>
    <definedName name="gbp">#REF!</definedName>
    <definedName name="GenCarryingChargeRate">#REF!</definedName>
    <definedName name="GenEsc">#REF!</definedName>
    <definedName name="ggg" hidden="1">{#N/A,#N/A,TRUE,"Sheet5";#N/A,#N/A,TRUE,"Sheet5"}</definedName>
    <definedName name="GHG_Emission_Price">#REF!</definedName>
    <definedName name="GHG_Price_Grid">#REF!</definedName>
    <definedName name="ghj" hidden="1">#REF!</definedName>
    <definedName name="goal_val">#REF!</definedName>
    <definedName name="GoalSelect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>#REF!</definedName>
    <definedName name="haha" hidden="1">{"OMPA_FAC",#N/A,FALSE,"OMPA FAC"}</definedName>
    <definedName name="hedge_level">#REF!</definedName>
    <definedName name="hello" hidden="1">{#N/A,#N/A,TRUE,"Facility-Input";#N/A,#N/A,TRUE,"Graphs";#N/A,#N/A,TRUE,"TOTAL"}</definedName>
    <definedName name="help" hidden="1">{"ALL",#N/A,FALSE,"A"}</definedName>
    <definedName name="help_1" hidden="1">{"ALL",#N/A,FALSE,"A"}</definedName>
    <definedName name="help_2" hidden="1">{"ALL",#N/A,FALSE,"A"}</definedName>
    <definedName name="help_3" hidden="1">{"ALL",#N/A,FALSE,"A"}</definedName>
    <definedName name="helpme">#REF!</definedName>
    <definedName name="HELPMEFINGFORMS">#REF!</definedName>
    <definedName name="Hg_Price_Grid">#REF!</definedName>
    <definedName name="hirencst">#REF!</definedName>
    <definedName name="HistoricAverage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tre" hidden="1">#REF!</definedName>
    <definedName name="HYDRO_ADJ">#REF!</definedName>
    <definedName name="icr_costs">#REF!</definedName>
    <definedName name="Imput_debt">#REF!</definedName>
    <definedName name="imputed_debt">#REF!</definedName>
    <definedName name="imputed_debt_ppalife">#REF!</definedName>
    <definedName name="imputed_debt_toggle">#REF!</definedName>
    <definedName name="INCOME_AFTER_TAXES">#REF!</definedName>
    <definedName name="INCOME_BEFORE_TAXES">#REF!</definedName>
    <definedName name="inflation_factor">#REF!</definedName>
    <definedName name="InflationFactors">#REF!</definedName>
    <definedName name="inlcuded" hidden="1">{#N/A,#N/A,FALSE,"Month";#N/A,#N/A,FALSE,"Period";#N/A,#N/A,FALSE,"12_Months";#N/A,#N/A,FALSE,"Quarter"}</definedName>
    <definedName name="InputUnitList">#REF!</definedName>
    <definedName name="InSrvc_Year">#REF!</definedName>
    <definedName name="Interconnect">#REF!</definedName>
    <definedName name="iop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54.180474537</definedName>
    <definedName name="IQ_NAMES_REVISION_DATE__1" hidden="1">43041.5995949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07.691018518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Calc">#REF!</definedName>
    <definedName name="ITC_Method">#REF!</definedName>
    <definedName name="ITC_Options">#REF!</definedName>
    <definedName name="ITC_pct">#REF!</definedName>
    <definedName name="ITC_Value_dolMWH">#REF!</definedName>
    <definedName name="JESUS" hidden="1">{#N/A,#N/A,TRUE,"Facility-Input";#N/A,#N/A,TRUE,"Graphs";#N/A,#N/A,TRUE,"TOTAL"}</definedName>
    <definedName name="Key_1" hidden="1">#REF!</definedName>
    <definedName name="kkk" hidden="1">#REF!</definedName>
    <definedName name="kkkk" hidden="1">{#N/A,#N/A,FALSE,"PVC97"}</definedName>
    <definedName name="LCOE">#REF!</definedName>
    <definedName name="LCOE_final">#REF!</definedName>
    <definedName name="LCOE_Final2">#REF!</definedName>
    <definedName name="LCOE_fnl">#REF!</definedName>
    <definedName name="Level_Cap">#REF!</definedName>
    <definedName name="level_cost">#REF!</definedName>
    <definedName name="Level_GEN">#REF!</definedName>
    <definedName name="Level_Gen2">#REF!</definedName>
    <definedName name="level_Irr">#REF!</definedName>
    <definedName name="Level_mkt">#REF!</definedName>
    <definedName name="Level_rec">#REF!</definedName>
    <definedName name="level_return">#REF!</definedName>
    <definedName name="LFG_Tech">#REF!</definedName>
    <definedName name="LIABILITIES">#REF!</definedName>
    <definedName name="Life">#REF!</definedName>
    <definedName name="ListCommandControVaryingDegrees">#REF!</definedName>
    <definedName name="ListOffset" hidden="1">8</definedName>
    <definedName name="LNCOE">#REF!</definedName>
    <definedName name="LNCOE_FINAL">#REF!</definedName>
    <definedName name="LOAD_CLR_PEAK">#REF!</definedName>
    <definedName name="LOAD_EECAPACITY">#REF!</definedName>
    <definedName name="LOAD_EELOAD">#REF!</definedName>
    <definedName name="LOAD_IRP_DR">#REF!</definedName>
    <definedName name="LoadReduction">#REF!</definedName>
    <definedName name="lorencst">#REF!</definedName>
    <definedName name="LU_Cap_Factor">#REF!</definedName>
    <definedName name="LU_Unit">#REF!</definedName>
    <definedName name="LU_Year">#REF!</definedName>
    <definedName name="LU_Yr">#REF!</definedName>
    <definedName name="Matlnames">#REF!</definedName>
    <definedName name="Memo_186">#REF!</definedName>
    <definedName name="Memo_186_Pr">#REF!</definedName>
    <definedName name="Mercury_Emission_Price">#REF!</definedName>
    <definedName name="million">#REF!</definedName>
    <definedName name="MLREstAPCoSummer">#REF!</definedName>
    <definedName name="MLREstAPCoWinter">#REF!</definedName>
    <definedName name="MLREstIMSummer">#REF!</definedName>
    <definedName name="MLREstIMWinter">#REF!</definedName>
    <definedName name="MLREstKPCoSummer">#REF!</definedName>
    <definedName name="MLREstKPCoWinter">#REF!</definedName>
    <definedName name="MLREstOPCoSummer">#REF!</definedName>
    <definedName name="MLREstOPCoWinter">#REF!</definedName>
    <definedName name="MLRICAPAPCo">#REF!</definedName>
    <definedName name="MLRICAPIM">#REF!</definedName>
    <definedName name="MLRICAPKPCo">#REF!</definedName>
    <definedName name="MLRICAPOPCo">#REF!</definedName>
    <definedName name="MLRLOADAPCo">#REF!</definedName>
    <definedName name="MLRLOADIM">#REF!</definedName>
    <definedName name="MLRLOADKPCo">#REF!</definedName>
    <definedName name="MLRLOADOPCo">#REF!</definedName>
    <definedName name="monitor_markup">#REF!</definedName>
    <definedName name="MonthlyInflationFactors">#REF!</definedName>
    <definedName name="mydata">#REF!</definedName>
    <definedName name="n" hidden="1">{"Cover",#N/A,FALSE,"BTU Input";"Report",#N/A,FALSE,"BTU Input"}</definedName>
    <definedName name="NET_INCOME">#REF!</definedName>
    <definedName name="NetDollars">#REF!</definedName>
    <definedName name="NETWORK_UPGRADE_CARRYING_CHARGE_LOOKUP">#REF!</definedName>
    <definedName name="NetworkComponent">#REF!</definedName>
    <definedName name="NetworkContingency">#REF!</definedName>
    <definedName name="NetworkDirConnect">#REF!</definedName>
    <definedName name="NetwrkUpgrades">#REF!</definedName>
    <definedName name="New" hidden="1">#REF!</definedName>
    <definedName name="new_ownership">#REF!</definedName>
    <definedName name="NewInputArea1">#REF!</definedName>
    <definedName name="NewInputArea2">#REF!</definedName>
    <definedName name="nnn" hidden="1">#REF!</definedName>
    <definedName name="nnnnnn" hidden="1">#REF!</definedName>
    <definedName name="No" hidden="1">{"'Sheet1'!$A$14:$K$113"}</definedName>
    <definedName name="non_ct_icr">#REF!</definedName>
    <definedName name="NONCURRENT_ASSETS">#REF!</definedName>
    <definedName name="NONCURRENT_LIABILITIES">#REF!</definedName>
    <definedName name="NOxAnnual_AEP_Emission_Price">#REF!</definedName>
    <definedName name="NOxAnnual_AEP_Price_Grid">#REF!</definedName>
    <definedName name="NOxAnnual_Emission_Price">#REF!</definedName>
    <definedName name="NOxAnnual_Price_Grid">#REF!</definedName>
    <definedName name="NOxSummer_Price_Grid">#REF!</definedName>
    <definedName name="NOxSummer1_Emission_Price">#REF!</definedName>
    <definedName name="NOxSummer2_Emission_Price">#REF!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bjective" hidden="1">#REF!</definedName>
    <definedName name="Obligation_BRA">#REF!</definedName>
    <definedName name="oiuoiu" hidden="1">{"ROCSCHSUMMARY1",#N/A,FALSE,"ROCSCH"}</definedName>
    <definedName name="ok" hidden="1">{#N/A,#N/A,FALSE,"Month";#N/A,#N/A,FALSE,"Period";#N/A,#N/A,FALSE,"12_Months";#N/A,#N/A,FALSE,"Quarter"}</definedName>
    <definedName name="Old" hidden="1">#REF!</definedName>
    <definedName name="OM">#REF!</definedName>
    <definedName name="OM_Base_dolkW">#REF!</definedName>
    <definedName name="OM_insurance">#REF!</definedName>
    <definedName name="OM_Land_dolkW">#REF!</definedName>
    <definedName name="OM_landlease">#REF!</definedName>
    <definedName name="OM_LEVEL">#REF!</definedName>
    <definedName name="OM_LEVELdolMWH">#REF!</definedName>
    <definedName name="OM_proptax">#REF!</definedName>
    <definedName name="OM_TransEsc">#REF!</definedName>
    <definedName name="OM_Year1">#REF!</definedName>
    <definedName name="OMLevel_dol_kW">#REF!</definedName>
    <definedName name="OMLevel_dol_kW2">#REF!</definedName>
    <definedName name="OPCO">#REF!</definedName>
    <definedName name="OPERATING_EXPENSE">#REF!</definedName>
    <definedName name="OPERATING_INCOME">#REF!</definedName>
    <definedName name="OPR_ID">#REF!</definedName>
    <definedName name="option">#REF!</definedName>
    <definedName name="option_vlookup">#REF!</definedName>
    <definedName name="Order1" hidden="1">255</definedName>
    <definedName name="P">#REF!</definedName>
    <definedName name="P_COST">#REF!</definedName>
    <definedName name="P_GEN">#REF!</definedName>
    <definedName name="P_MMBTU">#REF!</definedName>
    <definedName name="pc" hidden="1">{#N/A,#N/A,FALSE,"PVC97"}</definedName>
    <definedName name="PCoal_COST">#REF!</definedName>
    <definedName name="PCoal_GEN">#REF!</definedName>
    <definedName name="PCoal_MMBTU">#REF!</definedName>
    <definedName name="PeakSummerMonth">#REF!</definedName>
    <definedName name="PeakSummerYear">#REF!</definedName>
    <definedName name="PeaksWDSMAugustPeak">#REF!</definedName>
    <definedName name="PeaksWDSMFebruaryPeak">#REF!</definedName>
    <definedName name="PeaksWDSMJanuaryPeak">#REF!</definedName>
    <definedName name="PeaksWDSMJulyPeak">#REF!</definedName>
    <definedName name="PeaksWDSMSummerDSMPeak">#REF!</definedName>
    <definedName name="PeaksWDSMSummerPeakWODSM">#REF!</definedName>
    <definedName name="PeaksWDSMWinterDSMPeak">#REF!</definedName>
    <definedName name="PeaksWDSMWinterPeakWODSM">#REF!</definedName>
    <definedName name="PeakWinterMonth">#REF!</definedName>
    <definedName name="PeakWinterYear">#REF!</definedName>
    <definedName name="penalty_for_ipm">#REF!</definedName>
    <definedName name="Pgh__8">#REF!</definedName>
    <definedName name="PJM_PARAMETERS">#REF!</definedName>
    <definedName name="Plants">#REF!</definedName>
    <definedName name="PMEC">#REF!</definedName>
    <definedName name="PNatural_Gas_COST">#REF!</definedName>
    <definedName name="PNatural_Gas_GEN">#REF!</definedName>
    <definedName name="PNatural_Gas_MMBTU">#REF!</definedName>
    <definedName name="PPA_LCOE">#REF!</definedName>
    <definedName name="PPA_life">#REF!</definedName>
    <definedName name="PPA_PRICE">#REF!</definedName>
    <definedName name="PPA_see">#REF!</definedName>
    <definedName name="PPA_Sell_Price">#REF!</definedName>
    <definedName name="PPA_wmktPuchase_level">#REF!</definedName>
    <definedName name="PPA30yr_Delta">#REF!</definedName>
    <definedName name="PresentValueYear">#REF!</definedName>
    <definedName name="Prices_EI">#REF!</definedName>
    <definedName name="Prices_ERCOT">#REF!</definedName>
    <definedName name="Prices_WECC">#REF!</definedName>
    <definedName name="_xlnm.Print_Area" hidden="1">#REF!</definedName>
    <definedName name="Print_Area_1">#REF!</definedName>
    <definedName name="Print_Area_MI">#REF!</definedName>
    <definedName name="_xlnm.Print_Titles" hidden="1">#REF!,#REF!</definedName>
    <definedName name="Product" hidden="1">#REF!</definedName>
    <definedName name="Project_names">#REF!</definedName>
    <definedName name="ProjectCurrent">#REF!</definedName>
    <definedName name="ProjectCurrent2">#REF!</definedName>
    <definedName name="Projs">#REF!</definedName>
    <definedName name="ProjSelect">#REF!</definedName>
    <definedName name="promulgation_year">#REF!</definedName>
    <definedName name="PROPERTY">#REF!</definedName>
    <definedName name="PTC_Credit">#REF!</definedName>
    <definedName name="ptc_curtail_cost">#REF!</definedName>
    <definedName name="ptc_curtail_cost_ppalife">#REF!</definedName>
    <definedName name="Pur_Price">#REF!</definedName>
    <definedName name="PurchPrice">#REF!</definedName>
    <definedName name="PurchType">#REF!</definedName>
    <definedName name="qqa" hidden="1">{"ARK_JURIS_FUEL",#N/A,FALSE,"Ark_Fuel&amp;Rev"}</definedName>
    <definedName name="qryProjDataSheet">#REF!</definedName>
    <definedName name="qwe" hidden="1">#REF!</definedName>
    <definedName name="Range_SFD">#REF!</definedName>
    <definedName name="Range_SFV">#REF!</definedName>
    <definedName name="RE_AEP">#REF!</definedName>
    <definedName name="RE_BU100">#REF!</definedName>
    <definedName name="Real_Or_Not">#REF!</definedName>
    <definedName name="REC_Price_Data">#REF!</definedName>
    <definedName name="Rec_rev">#REF!</definedName>
    <definedName name="ref">#REF!</definedName>
    <definedName name="renee" hidden="1">{#N/A,#N/A,FALSE,"Month";#N/A,#N/A,FALSE,"Period";#N/A,#N/A,FALSE,"12_Months";#N/A,#N/A,FALSE,"Quarter"}</definedName>
    <definedName name="Reserved_Section">#REF!</definedName>
    <definedName name="Restricted_Shares">#REF!</definedName>
    <definedName name="Retained_Earnings">#REF!</definedName>
    <definedName name="REVENUE">#REF!</definedName>
    <definedName name="RevReq">#REF!</definedName>
    <definedName name="REWONI_AEP">#REF!</definedName>
    <definedName name="REWONI_BU100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ng_AvoidCost">#REF!</definedName>
    <definedName name="rng_CapacityPrice">#REF!</definedName>
    <definedName name="rng_Case">#REF!</definedName>
    <definedName name="rng_OM_StartCell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PM_AUCTION">#REF!</definedName>
    <definedName name="rty" hidden="1">#REF!</definedName>
    <definedName name="run_page">#REF!</definedName>
    <definedName name="s" hidden="1">#REF!</definedName>
    <definedName name="S_COST">#REF!</definedName>
    <definedName name="S_GEN">#REF!</definedName>
    <definedName name="S_MMBTU">#REF!</definedName>
    <definedName name="SAVED_QUERIES_RNG">#REF!</definedName>
    <definedName name="Scen">#REF!</definedName>
    <definedName name="Scen1">#REF!</definedName>
    <definedName name="scenario1">#REF!</definedName>
    <definedName name="Scenarios">#REF!</definedName>
    <definedName name="Scenarios2">#REF!</definedName>
    <definedName name="ScenOp">#REF!</definedName>
    <definedName name="SCoal_COST">#REF!</definedName>
    <definedName name="SCoal_GEN">#REF!</definedName>
    <definedName name="SCoal_MMBTU">#REF!</definedName>
    <definedName name="search_directory_name">"R:\fcm90prd\nvision\rpts\Fin_Reports\"</definedName>
    <definedName name="SellerProject">#REF!</definedName>
    <definedName name="SHAREHOLDER_EQUITY">#REF!</definedName>
    <definedName name="Sheet1_DataTable">#REF!</definedName>
    <definedName name="SLignite_COST">#REF!</definedName>
    <definedName name="SLignite_GEN">#REF!</definedName>
    <definedName name="SLignite_MMBTU">#REF!</definedName>
    <definedName name="sm" hidden="1">#REF!</definedName>
    <definedName name="SmoothingConstant" hidden="1">#REF!</definedName>
    <definedName name="SNatural_Gas_COST">#REF!</definedName>
    <definedName name="SNatural_Gas_GEN">#REF!</definedName>
    <definedName name="SNatural_Gas_MMBTU">#REF!</definedName>
    <definedName name="SO2EmissionCostChartData">#REF!</definedName>
    <definedName name="SO2EmissionsChartData">#REF!</definedName>
    <definedName name="Sort" hidden="1">#REF!</definedName>
    <definedName name="SOx_AEP_Emission_Price">#REF!</definedName>
    <definedName name="SOX_AEP_Price_Grid">#REF!</definedName>
    <definedName name="SOX_Combo_Price_Grid">#REF!</definedName>
    <definedName name="SOx_Emission_Price">#REF!</definedName>
    <definedName name="SOx_Price_Grid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Cell" hidden="1">#REF!</definedName>
    <definedName name="StudyEndYear">#REF!</definedName>
    <definedName name="StudyStartYear">#REF!</definedName>
    <definedName name="Sum_Emiss">#REF!</definedName>
    <definedName name="Sum_NatEmiss">#REF!</definedName>
    <definedName name="SUMMARY">#REF!</definedName>
    <definedName name="SummerFinalCapYear">#REF!</definedName>
    <definedName name="SWEPCO_Exhibits_Print_Area" hidden="1">#REF!</definedName>
    <definedName name="Sys_Report">#REF!</definedName>
    <definedName name="SystemOutput">#REF!,#REF!,#REF!,#REF!,#REF!</definedName>
    <definedName name="T">#REF!</definedName>
    <definedName name="Table_1">#REF!</definedName>
    <definedName name="Tax_Delay_Cost">#REF!</definedName>
    <definedName name="Tax_Value">#REF!</definedName>
    <definedName name="TaxDelay_Cost">#REF!</definedName>
    <definedName name="TaxLife">#REF!</definedName>
    <definedName name="Tech">#REF!</definedName>
    <definedName name="tech_costs">#REF!</definedName>
    <definedName name="TECHNOLOGY_LOOKUP">#REF!</definedName>
    <definedName name="Telephone" hidden="1">#REF!</definedName>
    <definedName name="Temp" hidden="1">{"ARK_JURIS_FUEL",#N/A,FALSE,"Ark_Fuel&amp;Rev"}</definedName>
    <definedName name="terminal_val">#REF!</definedName>
    <definedName name="terminal_val_ppalife">#REF!</definedName>
    <definedName name="TERMINAL_VALUE_LOOKUP">#REF!</definedName>
    <definedName name="test" hidden="1">{#N/A,#N/A,TRUE,"Facility-Input";#N/A,#N/A,TRUE,"Graphs";#N/A,#N/A,TRUE,"TOTAL"}</definedName>
    <definedName name="teste" hidden="1">{#N/A,#N/A,FALSE,"Month";#N/A,#N/A,FALSE,"Period";#N/A,#N/A,FALSE,"12 Month";#N/A,#N/A,FALSE,"Quarter"}</definedName>
    <definedName name="three" hidden="1">{"midlpg1",#N/A,FALSE,"MIDEAST LPG";"midlpg2",#N/A,FALSE,"MIDEAST LPG"}</definedName>
    <definedName name="TIER">#REF!</definedName>
    <definedName name="time" hidden="1">{"japcurrent1",#N/A,FALSE,"JAPAN PRODUCTS";"japcurrent2",#N/A,FALSE,"JAPAN PRODUCTS"}</definedName>
    <definedName name="Tm_310_master2">#REF!</definedName>
    <definedName name="Toggle_cap_penalty">#REF!</definedName>
    <definedName name="TotalCapital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#REF!</definedName>
    <definedName name="Trial_Begin">#REF!</definedName>
    <definedName name="Trial_End">#REF!</definedName>
    <definedName name="trth" hidden="1">{"ALL",#N/A,FALSE,"A"}</definedName>
    <definedName name="trth_1" hidden="1">{"ALL",#N/A,FALSE,"A"}</definedName>
    <definedName name="trth_2" hidden="1">{"ALL",#N/A,FALSE,"A"}</definedName>
    <definedName name="trth_3" hidden="1">{"ALL",#N/A,FALSE,"A"}</definedName>
    <definedName name="TSOFM">#REF!</definedName>
    <definedName name="TV_adjust">#REF!</definedName>
    <definedName name="two" hidden="1">{"japlpg1",#N/A,FALSE,"JAPAN LPG ";"japllpg2",#N/A,FALSE,"JAPAN LPG "}</definedName>
    <definedName name="UnitPopulationInput">#REF!</definedName>
    <definedName name="UnitPopulationOutput">#REF!</definedName>
    <definedName name="UnitPopulationOutputPolicy">#REF!</definedName>
    <definedName name="Units">#REF!</definedName>
    <definedName name="Units_2">#REF!</definedName>
    <definedName name="Units_3">#REF!</definedName>
    <definedName name="UnitTableHome">#REF!</definedName>
    <definedName name="UnitTablePJMFormula">#REF!</definedName>
    <definedName name="UnitTableSummerFormula">#REF!</definedName>
    <definedName name="UnitTableWinterFormula">#REF!</definedName>
    <definedName name="Unshared">#REF!,#REF!</definedName>
    <definedName name="UserInputList">#REF!</definedName>
    <definedName name="Value_toCost_TermVal">#REF!</definedName>
    <definedName name="Version" hidden="1">#REF!</definedName>
    <definedName name="vlookup_base">#REF!</definedName>
    <definedName name="vom_for_ipm">#REF!</definedName>
    <definedName name="vv" hidden="1">{"rates",#N/A,FALSE,"COSSUM"}</definedName>
    <definedName name="w" hidden="1">{#N/A,#N/A,FALSE,"Month";#N/A,#N/A,FALSE,"Period";#N/A,#N/A,FALSE,"12 Month";#N/A,#N/A,FALSE,"Quarter"}</definedName>
    <definedName name="WACC">#REF!</definedName>
    <definedName name="Wacc1">#REF!</definedName>
    <definedName name="wea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eb" hidden="1">#REF!</definedName>
    <definedName name="wed" hidden="1">#REF!</definedName>
    <definedName name="WinterFinalCapYear">#REF!</definedName>
    <definedName name="workpaper" hidden="1">{#N/A,#N/A,FALSE,"Month";#N/A,#N/A,FALSE,"Period";#N/A,#N/A,FALSE,"12 Month";#N/A,#N/A,FALSE,"Quarter"}</definedName>
    <definedName name="wr" hidden="1">{"Cover",#N/A,FALSE,"BTU Input";"Report",#N/A,FALSE,"BTU Input"}</definedName>
    <definedName name="wrn.5._.Yrs." hidden="1">{"Consol 5 yrs",#N/A,FALSE,"Consolidated Report";"ONR 5 Yrs",#N/A,FALSE,"ONR Report";"RECO 5 Yrs",#N/A,FALSE,"RECO Report";"Pike 5 Yrs",#N/A,FALSE,"Pike Report"}</definedName>
    <definedName name="wrn.A_D." hidden="1">{"A_G95",#N/A,FALSE,"A&amp;G `95"}</definedName>
    <definedName name="wrn.ALL." hidden="1">{"ALL",#N/A,FALSE,"A"}</definedName>
    <definedName name="wrn.ALL._1" hidden="1">{"ALL",#N/A,FALSE,"A"}</definedName>
    <definedName name="wrn.ALL._2" hidden="1">{"ALL",#N/A,FALSE,"A"}</definedName>
    <definedName name="wrn.ALL._3" hidden="1">{"ALL",#N/A,FALSE,"A"}</definedName>
    <definedName name="wrn.allowrates." hidden="1">{"rates",#N/A,FALSE,"COSSUM"}</definedName>
    <definedName name="wrn.Annual." hidden="1">{"Consol Annual",#N/A,FALSE,"Consolidated Report";"O&amp;R Annual",#N/A,FALSE,"Consolidated Report";"RE Annual",#N/A,FALSE,"Consolidated Report";"PK Annual",#N/A,FALSE,"Consolidated Report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ets." hidden="1">{"ASSETS",#N/A,FALSE,"Assets"}</definedName>
    <definedName name="wrn.Assets._1" hidden="1">{"ASSETS",#N/A,FALSE,"Assets"}</definedName>
    <definedName name="wrn.Assets._2" hidden="1">{"ASSETS",#N/A,FALSE,"Assets"}</definedName>
    <definedName name="wrn.Assets._3" hidden="1">{"ASSETS",#N/A,FALSE,"Assets"}</definedName>
    <definedName name="wrn.ASSOC_CO." hidden="1">{"ASSC_CO",#N/A,FALSE,"A"}</definedName>
    <definedName name="wrn.ASSOC_CO._1" hidden="1">{"ASSC_CO",#N/A,FALSE,"A"}</definedName>
    <definedName name="wrn.ASSOC_CO._2" hidden="1">{"ASSC_CO",#N/A,FALSE,"A"}</definedName>
    <definedName name="wrn.ASSOC_CO._3" hidden="1">{"ASSC_CO",#N/A,FALSE,"A"}</definedName>
    <definedName name="wrn.ATOKA._.FAC._.CALC." hidden="1">{"ATOKA_FAC",#N/A,FALSE,"Atoka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lue._.Book._.Income._.Statements." hidden="1">{#N/A,#N/A,FALSE,"Month";#N/A,#N/A,FALSE,"Period";#N/A,#N/A,FALSE,"12_Months";#N/A,#N/A,FALSE,"Quarter"}</definedName>
    <definedName name="wrn.BS." hidden="1">{"BS",#N/A,FALSE,"A"}</definedName>
    <definedName name="wrn.BS._1" hidden="1">{"BS",#N/A,FALSE,"A"}</definedName>
    <definedName name="wrn.BS._2" hidden="1">{"BS",#N/A,FALSE,"A"}</definedName>
    <definedName name="wrn.BS._3" hidden="1">{"BS",#N/A,FALSE,"A"}</definedName>
    <definedName name="wrn.BTU._.Input." hidden="1">{"Cover",#N/A,FALSE,"BTU Input";"Report",#N/A,FALSE,"BTU Input"}</definedName>
    <definedName name="wrn.CONOCO._.FAC." hidden="1">{"CONOCO_FAC",#N/A,FALSE,"Conoco FAC"}</definedName>
    <definedName name="wrn.COS." hidden="1">{"detail",#N/A,FALSE,"COSSUM"}</definedName>
    <definedName name="wrn.COVERS." hidden="1">{"Insert A",#N/A,FALSE,"COVERS";"Insert B",#N/A,FALSE,"COVERS";"Insert C",#N/A,FALSE,"COVERS";"Insert D",#N/A,FALSE,"COVERS";"Insert E",#N/A,FALSE,"COVERS";"Insert F",#N/A,FALSE,"COVERS";"Insert G",#N/A,FALSE,"COVER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ata." hidden="1">{#N/A,#N/A,TRUE,"O&amp;R COSTS";#N/A,#N/A,TRUE,"Fixed Costs";#N/A,#N/A,TRUE,"Citygate Delivered Volume"}</definedName>
    <definedName name="wrn.Debt._.Expense." hidden="1">{"Worksheet",#N/A,FALSE,"Sheet1"}</definedName>
    <definedName name="wrn.Del._.Rev._.Rpt." hidden="1">{"Del Rev 5 Yrs",#N/A,FALSE,"Del Rev Summary";"Del Rev  Yr1",#N/A,FALSE,"Del Rev Summary"}</definedName>
    <definedName name="wrn.Dept_Income_Statement." hidden="1">{#N/A,#N/A,FALSE,"Month";#N/A,#N/A,FALSE,"Period";#N/A,#N/A,FALSE,"12 Month";#N/A,#N/A,FALSE,"Quarter"}</definedName>
    <definedName name="wrn.Detail." hidden="1">{#N/A,#N/A,FALSE,"O&amp;R Rpt Month";#N/A,#N/A,FALSE,"RECO Rpt Month";#N/A,#N/A,FALSE,"PIKE Rpt Month";#N/A,#N/A,FALSE,"O&amp;R Rpt YTD";#N/A,#N/A,FALSE,"RECO Rpt YTD";#N/A,#N/A,FALSE,"Pike Rpt YTD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ll._.Report.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rn.GAC._.PRINT._.OUT." hidden="1">{#N/A,#N/A,FALSE,"JE051 PAGE 1 OF 3";#N/A,#N/A,FALSE,"JE051 PAGE 2 OF 3";#N/A,#N/A,FALSE,"JE051 PAGE 3 OF 3"}</definedName>
    <definedName name="wrn.go." hidden="1">{"wp_h4.2",#N/A,FALSE,"WP_H4.2";"wp_h4.3",#N/A,FALSE,"WP_H4.3"}</definedName>
    <definedName name="wrn.Liab." hidden="1">{"LIAB",#N/A,FALSE,"Liab"}</definedName>
    <definedName name="wrn.Liab._1" hidden="1">{"LIAB",#N/A,FALSE,"Liab"}</definedName>
    <definedName name="wrn.Liab._2" hidden="1">{"LIAB",#N/A,FALSE,"Liab"}</definedName>
    <definedName name="wrn.Liab._3" hidden="1">{"LIAB",#N/A,FALSE,"Liab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Monthly._.Board._.Report." hidden="1">{#N/A,#N/A,TRUE,"Sheet1";#N/A,#N/A,TRUE,"Month";#N/A,#N/A,TRUE,"Forecast";#N/A,#N/A,TRUE,"Commodity"}</definedName>
    <definedName name="wrn.Monthly._.Reports." hidden="1">{"CEI Var",#N/A,FALSE,"CEI Variation";"CECONY FIT Var",#N/A,FALSE,"CEI Variation";"CECONY Elec FIT Var",#N/A,FALSE,"CEI Variation";"CECONY Gas FIT Var",#N/A,FALSE,"CEI Variation";"CECONY Non Oper FIT Var",#N/A,FALSE,"CEI Variation";"CECONY Steam FIT Var",#N/A,FALSE,"CEI Variation";"CECONY SIT Var",#N/A,FALSE,"CEI Variation";"CECONY Elec SIT Var",#N/A,FALSE,"CEI Variation";"CECONY Gas SIT Var",#N/A,FALSE,"CEI Variation";"CECONY Steam SIT Var",#N/A,FALSE,"CEI Variation";"CECONY Non Oper SIT Var",#N/A,FALSE,"CEI Variation";"CEI Oper FIT Var",#N/A,FALSE,"CEI Oper SIT Var";"CEI Oper SIT Var",#N/A,FALSE,"CEI Oper SIT Var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natgastab." hidden="1">{"natgas1",#N/A,FALSE,"u.s. Natural Gas";"natgas2",#N/A,FALSE,"u.s. Natural Gas"}</definedName>
    <definedName name="wrn.NetWorth." hidden="1">{"NW",#N/A,FALSE,"STMT"}</definedName>
    <definedName name="wrn.NetWorth._1" hidden="1">{"NW",#N/A,FALSE,"STMT"}</definedName>
    <definedName name="wrn.NetWorth._2" hidden="1">{"NW",#N/A,FALSE,"STMT"}</definedName>
    <definedName name="wrn.NetWorth._3" hidden="1">{"NW",#N/A,FALSE,"STMT"}</definedName>
    <definedName name="wrn.NUGS." hidden="1">{"report",#N/A,FALSE,"NUGS"}</definedName>
    <definedName name="wrn.OandF._.Pages." hidden="1">{#N/A,#N/A,FALSE,"Total";#N/A,#N/A,FALSE,"Electric";#N/A,#N/A,FALSE,"Gas";#N/A,#N/A,FALSE,"Steam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age1." hidden="1">{#N/A,#N/A,FALSE,"PVC97"}</definedName>
    <definedName name="wrn.Pfd." hidden="1">{"Pfd",#N/A,FALSE,"Pfd"}</definedName>
    <definedName name="wrn.Pfd._1" hidden="1">{"Pfd",#N/A,FALSE,"Pfd"}</definedName>
    <definedName name="wrn.Pfd._2" hidden="1">{"Pfd",#N/A,FALSE,"Pfd"}</definedName>
    <definedName name="wrn.Pfd._3" hidden="1">{"Pfd",#N/A,FALSE,"Pfd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PG24." hidden="1">{"TL COMPANY",#N/A,FALSE,"TL COMPANY";"MOUNTAINEER",#N/A,FALSE,"MOUNTAINEER";"KANAWHA",#N/A,FALSE,"KANAWHA ";"CLINCH",#N/A,FALSE,"CLINCH";"GLEN LYN",#N/A,FALSE,"GLEN LYN";"AMOS TOTAL",#N/A,FALSE,"AMOS TOTAL";"AMOS APCO",#N/A,FALSE,"AMOS APCO";"AMOS OPCO",#N/A,FALSE,"AMOS OPCO";"SPORN TOTAL",#N/A,FALSE,"SPORN TOTAL";"SPORN APCO",#N/A,FALSE,"SPORN APCO";"SPORN OPCO",#N/A,FALSE,"SPORN OPCO";"MOUNTAINEER IN-TRANSIT",#N/A,FALSE,"MOUNTAINEER IN TRANIST";"CEREDO",#N/A,FALSE,"CEREDO";"PRIN GEN",#N/A,FALSE,"PRIN GEN";"CONTROLS",#N/A,FALSE,"CONTROLS";"INPUTS",#N/A,FALSE,"INPUT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Criteria." hidden="1">{#N/A,#N/A,FALSE,"Sheet1"}</definedName>
    <definedName name="wrn.Property._.Tax._.Expense._.Annual." hidden="1">{#N/A,#N/A,FALSE,"Consol Summary";#N/A,#N/A,FALSE,"ONR Report"}</definedName>
    <definedName name="wrn.PSC._.REQUEST." hidden="1">{#N/A,#N/A,FALSE,"Table 1";#N/A,#N/A,FALSE,"Table 2";#N/A,#N/A,FALSE,"Table3";#N/A,#N/A,FALSE,"Table4";#N/A,#N/A,FALSE,"Table5";#N/A,#N/A,FALSE,"Table6"}</definedName>
    <definedName name="wrn.PUR_PWR." hidden="1">{"cover",#N/A,FALSE,"PUR_PWR.XLS";"report",#N/A,FALSE,"PUR_PWR.XLS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hidden="1">{"page1",#N/A,FALSE,"Hard COPY";"page2",#N/A,FALSE,"Hard COPY";"page3",#N/A,FALSE,"Hard COPY";"page4",#N/A,FALSE,"Hard COPY"}</definedName>
    <definedName name="wrn.Risk._.Reserves." hidden="1">{#N/A,#N/A,TRUE,"Reserves";#N/A,#N/A,TRUE,"Graphs"}</definedName>
    <definedName name="wrn.ROCKLANDSCHSUMMARY1." hidden="1">{"ROCSCHSUMMARY1",#N/A,FALSE,"ROCSCH"}</definedName>
    <definedName name="wrn.ROCKTAXRATES." hidden="1">{"ROCTAXRATES",#N/A,FALSE,"ROCSCH"}</definedName>
    <definedName name="wrn.sales." hidden="1">{"summary",#N/A,FALSE,"Total Sales";"year1",#N/A,FALSE,"Total Sales";"year2",#N/A,FALSE,"Total Sales";"year3",#N/A,FALSE,"Total Sales";"year4",#N/A,FALSE,"Total Sales";"year5",#N/A,FALSE,"Total Sales"}</definedName>
    <definedName name="wrn.Sales._.Rpt." hidden="1">{"Sales 5 Yrs",#N/A,FALSE,"Del Rev Summary";"Sales Yr1",#N/A,FALSE,"Del Rev Summary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._.BC." hidden="1">{"SCHED_B&amp;C",#N/A,FALSE,"A"}</definedName>
    <definedName name="wrn.SCHED._.BC._1" hidden="1">{"SCHED_B&amp;C",#N/A,FALSE,"A"}</definedName>
    <definedName name="wrn.SCHED._.BC._2" hidden="1">{"SCHED_B&amp;C",#N/A,FALSE,"A"}</definedName>
    <definedName name="wrn.SCHED._.BC.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2" hidden="1">{"SCHED_D&amp;E",#N/A,FALSE,"A"}</definedName>
    <definedName name="wrn.SCHED._.DE._3" hidden="1">{"SCHED_D&amp;E",#N/A,FALSE,"A"}</definedName>
    <definedName name="wrn.Schedule._.M._.Current._.Period." hidden="1">{"Schedule M Current Period",#N/A,FALSE,"TAX COMPUTATION"}</definedName>
    <definedName name="wrn.Schedule._.M._.Report._.Current._.Month." hidden="1">{"Schedule M Current Month",#N/A,FALSE,"TAX COMPUTATION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HEDA." hidden="1">{"SCHED_A",#N/A,FALSE,"A"}</definedName>
    <definedName name="wrn.SHEDA._1" hidden="1">{"SCHED_A",#N/A,FALSE,"A"}</definedName>
    <definedName name="wrn.SHEDA._2" hidden="1">{"SCHED_A",#N/A,FALSE,"A"}</definedName>
    <definedName name="wrn.SHEDA._3" hidden="1">{"SCHED_A",#N/A,FALSE,"A"}</definedName>
    <definedName name="wrn.SINGPROD." hidden="1">{"singcurrent1",#N/A,FALSE,"SING MARG";"SINGCURRENT2",#N/A,FALSE,"SING MARG";"SINGCONSTANT",#N/A,FALSE,"SING MARG"}</definedName>
    <definedName name="wrn.Snapshot." hidden="1">{#N/A,#N/A,TRUE,"Facility-Input";#N/A,#N/A,TRUE,"Graphs"}</definedName>
    <definedName name="wrn.SPA._.FAC." hidden="1">{"SPA_FAC",#N/A,FALSE,"OMPA SPA FAC"}</definedName>
    <definedName name="wrn.SSO." hidden="1">{"report",#N/A,FALSE,"SSO `95"}</definedName>
    <definedName name="wrn.sso._.Comparison." hidden="1">{"sheet",#N/A,FALSE,"SSO Comparison `95"}</definedName>
    <definedName name="wrn.Steam._.Reports." hidden="1">{#N/A,#N/A,FALSE,"Steam Check";"Sales &amp; Sendout",#N/A,FALSE,"Sales &amp; Sendout";"Sales Rev for Bdgt Bk",#N/A,FALSE,"Sales &amp; Sendout";"Stm Fuel for Bdgt Bk",#N/A,FALSE,"Sales &amp; Sendout";"Pure Base Revenue",#N/A,FALSE,"Steam Pure Base Rev ";"Total Revenue",#N/A,FALSE,"Sales &amp; Sendout";"Base Revenue",#N/A,FALSE,"Sales &amp; Sendout";"Rider Revenues",#N/A,FALSE,"Sales &amp; Sendout";"Steam Rider Rpt",#N/A,FALSE,"Sales &amp; Sendout";"Steam Fuel Expense",#N/A,FALSE,"Sales &amp; Sendout";"GA Worksheet",#N/A,FALSE,"Sales &amp; Sendout"}</definedName>
    <definedName name="wrn.Summary." hidden="1">{#N/A,#N/A,FALSE,"Net Revenue Summary";#N/A,#N/A,FALSE,"Consol Rpt Month";#N/A,#N/A,FALSE,"Del Variance Month";#N/A,#N/A,FALSE,"Penny Sheet Check Month";#N/A,#N/A,FALSE," Consol Rpt YTD";#N/A,#N/A,FALSE,"Del Variance YTD";#N/A,#N/A,FALSE,"Penny Sheet Check YTD";#N/A,#N/A,FALSE,"Fuel Breakage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x._.Computation._.Current._.Month." hidden="1">{"Tax Computation Current Month",#N/A,FALSE,"TAX COMPUTATION"}</definedName>
    <definedName name="wrn.Tax._.Computation._.Current._.Period." hidden="1">{"Tax Computation Current Period",#N/A,FALSE,"TAX COMPUTATION"}</definedName>
    <definedName name="wrn.Tax._.Computation._.Report._.Current._.Month." hidden="1">{"Tax Computation Current Month",#N/A,FALSE,"TAX COMPUTATION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Variance._.Report." hidden="1">{#N/A,#N/A,TRUE,"Sheet5";#N/A,#N/A,TRUE,"Sheet5"}</definedName>
    <definedName name="wrn.WEATHER._.AND._.YR._.END._.CUST._.ADJ." hidden="1">{"WEATHER_CUSTOMERS",#N/A,FALSE,"Ok_Fuel&amp;Rev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hidden="1">{"Yr 1 Consol",#N/A,FALSE,"Consolidated Report";"Yr 1 O&amp;R",#N/A,FALSE,"Consolidated Report";"Yr 1 RE Monthly",#N/A,FALSE,"Consolidated Report";"Yr 1 PK",#N/A,FALSE,"Consolidated Report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hidden="1">{"Yr 2 Consol",#N/A,FALSE,"Consolidated Report";"Yr 2 O&amp;R",#N/A,FALSE,"Consolidated Report";"Yr 2 RE Monthly",#N/A,FALSE,"Consolidated Report";"Yr 2 PK",#N/A,FALSE,"Consolidated Report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1._.Monthly." hidden="1">{"Consol Yr1",#N/A,FALSE,"Pike Report";"ONR Yr1",#N/A,FALSE,"Pike Report";"RECO Yr1",#N/A,FALSE,"Pike Report";"Pike Yr1",#N/A,FALSE,"Pike Report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ffd" hidden="1">{"rates",#N/A,FALSE,"COSSUM"}</definedName>
    <definedName name="XML_Area">#REF!</definedName>
    <definedName name="XML_SaveToFile">#REF!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yy" hidden="1">{#N/A,#N/A,FALSE,"Sheet1"}</definedName>
    <definedName name="Z_BB7252CF_C37A_4E65_9AC5_BECE719D0C65_.wvu.Cols" hidden="1">#REF!,#REF!</definedName>
    <definedName name="Z_BB7252CF_C37A_4E65_9AC5_BECE719D0C65_.wvu.PrintArea" hidden="1">#REF!</definedName>
    <definedName name="Z_BB7252CF_C37A_4E65_9AC5_BECE719D0C65_.wvu.Rows" hidden="1">#REF!,#REF!,#REF!</definedName>
    <definedName name="ZERO">#REF!</definedName>
    <definedName name="ZERO1">#REF!</definedName>
    <definedName name="ZERO2">#REF!</definedName>
    <definedName name="zxfg" hidden="1">#REF!</definedName>
    <definedName name="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2" l="1"/>
  <c r="C13" i="2"/>
  <c r="C12" i="2"/>
  <c r="C11" i="2"/>
</calcChain>
</file>

<file path=xl/sharedStrings.xml><?xml version="1.0" encoding="utf-8"?>
<sst xmlns="http://schemas.openxmlformats.org/spreadsheetml/2006/main" count="57" uniqueCount="41">
  <si>
    <t>Nameplate Capacity:</t>
  </si>
  <si>
    <t>Resource Name: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Planning Year</t>
  </si>
  <si>
    <t>Load Obligation</t>
  </si>
  <si>
    <t>Accredited Resources</t>
  </si>
  <si>
    <t>Big Sandy 1</t>
  </si>
  <si>
    <t>PY2026</t>
  </si>
  <si>
    <t>Mitchell 1</t>
  </si>
  <si>
    <t>PY2027</t>
  </si>
  <si>
    <t>Mitchell 2</t>
  </si>
  <si>
    <t>PY2028</t>
  </si>
  <si>
    <t>AEPSCG AEP DR</t>
  </si>
  <si>
    <t>PY2029</t>
  </si>
  <si>
    <t>PY2030</t>
  </si>
  <si>
    <t>PY2031</t>
  </si>
  <si>
    <t>Accredited Capacity:</t>
  </si>
  <si>
    <t>PY2032</t>
  </si>
  <si>
    <t>PY2033</t>
  </si>
  <si>
    <t>PY2034</t>
  </si>
  <si>
    <t>PY2035</t>
  </si>
  <si>
    <t>PY2036</t>
  </si>
  <si>
    <t>PY2037</t>
  </si>
  <si>
    <t>PY2038</t>
  </si>
  <si>
    <t>PY2039</t>
  </si>
  <si>
    <t>PY2040</t>
  </si>
  <si>
    <t>This includes the company peak load and the PJM required reserve capac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0.0"/>
  </numFmts>
  <fonts count="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theme="1"/>
      <name val="Aptos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0" xfId="0" applyAlignment="1">
      <alignment horizontal="left"/>
    </xf>
    <xf numFmtId="0" fontId="0" fillId="0" borderId="4" xfId="0" applyBorder="1" applyAlignment="1">
      <alignment horizontal="center"/>
    </xf>
    <xf numFmtId="168" fontId="0" fillId="0" borderId="5" xfId="0" applyNumberFormat="1" applyBorder="1" applyAlignment="1">
      <alignment horizontal="center"/>
    </xf>
    <xf numFmtId="168" fontId="0" fillId="0" borderId="6" xfId="0" applyNumberFormat="1" applyBorder="1" applyAlignment="1">
      <alignment horizontal="center"/>
    </xf>
    <xf numFmtId="168" fontId="0" fillId="0" borderId="0" xfId="0" applyNumberFormat="1" applyAlignment="1">
      <alignment horizontal="center"/>
    </xf>
    <xf numFmtId="0" fontId="2" fillId="0" borderId="0" xfId="0" applyFont="1" applyAlignment="1">
      <alignment horizontal="left"/>
    </xf>
    <xf numFmtId="168" fontId="0" fillId="0" borderId="0" xfId="0" applyNumberFormat="1" applyAlignment="1">
      <alignment horizontal="left"/>
    </xf>
  </cellXfs>
  <cellStyles count="1">
    <cellStyle name="Normal" xfId="0" builtinId="0"/>
  </cellStyles>
  <dxfs count="42"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8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Kentucky Power Annual Capacity Posi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278346160951934E-2"/>
          <c:y val="0.13671916010498686"/>
          <c:w val="0.92642136518052087"/>
          <c:h val="0.70983341417073587"/>
        </c:manualLayout>
      </c:layout>
      <c:barChart>
        <c:barDir val="col"/>
        <c:grouping val="stacked"/>
        <c:varyColors val="0"/>
        <c:ser>
          <c:idx val="1"/>
          <c:order val="1"/>
          <c:tx>
            <c:v>FPR Load Obligation (Sept 2025)</c:v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1">
                <c:v>816.52333614600002</c:v>
              </c:pt>
              <c:pt idx="4">
                <c:v>823.16172915200013</c:v>
              </c:pt>
              <c:pt idx="7">
                <c:v>823.99883181000007</c:v>
              </c:pt>
              <c:pt idx="10">
                <c:v>828.73965250440006</c:v>
              </c:pt>
              <c:pt idx="13">
                <c:v>826.5591852</c:v>
              </c:pt>
              <c:pt idx="16">
                <c:v>824.42521140000008</c:v>
              </c:pt>
              <c:pt idx="19">
                <c:v>793.03415209935895</c:v>
              </c:pt>
              <c:pt idx="22">
                <c:v>775.06137673135754</c:v>
              </c:pt>
              <c:pt idx="25">
                <c:v>745.57070108603057</c:v>
              </c:pt>
              <c:pt idx="28">
                <c:v>745.07408113255042</c:v>
              </c:pt>
              <c:pt idx="31">
                <c:v>743.43786523224264</c:v>
              </c:pt>
              <c:pt idx="34">
                <c:v>745.66834320816145</c:v>
              </c:pt>
              <c:pt idx="37">
                <c:v>746.21822988974156</c:v>
              </c:pt>
              <c:pt idx="40">
                <c:v>746.4406451241083</c:v>
              </c:pt>
            </c:numLit>
          </c:val>
          <c:extLst>
            <c:ext xmlns:c16="http://schemas.microsoft.com/office/drawing/2014/chart" uri="{C3380CC4-5D6E-409C-BE32-E72D297353CC}">
              <c16:uniqueId val="{00000000-9924-4468-9EFE-7545D7617B5A}"/>
            </c:ext>
          </c:extLst>
        </c:ser>
        <c:ser>
          <c:idx val="5"/>
          <c:order val="2"/>
          <c:tx>
            <c:v>UCAP Sales</c:v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1">
                <c:v>21.1</c:v>
              </c:pt>
              <c:pt idx="4">
                <c:v>0</c:v>
              </c:pt>
              <c:pt idx="7">
                <c:v>0</c:v>
              </c:pt>
              <c:pt idx="10">
                <c:v>0</c:v>
              </c:pt>
              <c:pt idx="13">
                <c:v>0</c:v>
              </c:pt>
              <c:pt idx="16">
                <c:v>0</c:v>
              </c:pt>
              <c:pt idx="19">
                <c:v>0</c:v>
              </c:pt>
              <c:pt idx="22">
                <c:v>0</c:v>
              </c:pt>
              <c:pt idx="25">
                <c:v>0</c:v>
              </c:pt>
              <c:pt idx="28">
                <c:v>0</c:v>
              </c:pt>
              <c:pt idx="31">
                <c:v>0</c:v>
              </c:pt>
              <c:pt idx="34">
                <c:v>0</c:v>
              </c:pt>
              <c:pt idx="37">
                <c:v>0</c:v>
              </c:pt>
              <c:pt idx="4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924-4468-9EFE-7545D7617B5A}"/>
            </c:ext>
          </c:extLst>
        </c:ser>
        <c:ser>
          <c:idx val="6"/>
          <c:order val="6"/>
          <c:tx>
            <c:v>Mitchell 1</c:v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2">
                <c:v>291.3</c:v>
              </c:pt>
              <c:pt idx="5">
                <c:v>284.5</c:v>
              </c:pt>
              <c:pt idx="8">
                <c:v>284.39999999999998</c:v>
              </c:pt>
              <c:pt idx="11">
                <c:v>284.39999999999998</c:v>
              </c:pt>
              <c:pt idx="14">
                <c:v>284.39999999999998</c:v>
              </c:pt>
              <c:pt idx="17">
                <c:v>281</c:v>
              </c:pt>
              <c:pt idx="20">
                <c:v>277.5</c:v>
              </c:pt>
              <c:pt idx="23">
                <c:v>277.5</c:v>
              </c:pt>
              <c:pt idx="26">
                <c:v>274.10000000000002</c:v>
              </c:pt>
              <c:pt idx="29">
                <c:v>274.10000000000002</c:v>
              </c:pt>
              <c:pt idx="32">
                <c:v>274.10000000000002</c:v>
              </c:pt>
              <c:pt idx="35">
                <c:v>274.10000000000002</c:v>
              </c:pt>
              <c:pt idx="38">
                <c:v>274.10000000000002</c:v>
              </c:pt>
              <c:pt idx="41">
                <c:v>274.10000000000002</c:v>
              </c:pt>
            </c:numLit>
          </c:val>
          <c:extLst>
            <c:ext xmlns:c16="http://schemas.microsoft.com/office/drawing/2014/chart" uri="{C3380CC4-5D6E-409C-BE32-E72D297353CC}">
              <c16:uniqueId val="{00000002-9924-4468-9EFE-7545D7617B5A}"/>
            </c:ext>
          </c:extLst>
        </c:ser>
        <c:ser>
          <c:idx val="7"/>
          <c:order val="7"/>
          <c:tx>
            <c:v>Mitchell 2</c:v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2">
                <c:v>312.3</c:v>
              </c:pt>
              <c:pt idx="5">
                <c:v>308.3</c:v>
              </c:pt>
              <c:pt idx="8">
                <c:v>308.3</c:v>
              </c:pt>
              <c:pt idx="11">
                <c:v>308.3</c:v>
              </c:pt>
              <c:pt idx="14">
                <c:v>308.3</c:v>
              </c:pt>
              <c:pt idx="17">
                <c:v>304.5</c:v>
              </c:pt>
              <c:pt idx="20">
                <c:v>300.8</c:v>
              </c:pt>
              <c:pt idx="23">
                <c:v>300.8</c:v>
              </c:pt>
              <c:pt idx="26">
                <c:v>297.10000000000002</c:v>
              </c:pt>
              <c:pt idx="29">
                <c:v>297.10000000000002</c:v>
              </c:pt>
              <c:pt idx="32">
                <c:v>297.10000000000002</c:v>
              </c:pt>
              <c:pt idx="35">
                <c:v>297.10000000000002</c:v>
              </c:pt>
              <c:pt idx="38">
                <c:v>297.10000000000002</c:v>
              </c:pt>
              <c:pt idx="41">
                <c:v>297.10000000000002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9924-4468-9EFE-7545D7617B5A}"/>
            </c:ext>
          </c:extLst>
        </c:ser>
        <c:ser>
          <c:idx val="13"/>
          <c:order val="8"/>
          <c:tx>
            <c:v>Big Sandy 1</c:v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2">
                <c:v>245.9</c:v>
              </c:pt>
              <c:pt idx="5">
                <c:v>238.2</c:v>
              </c:pt>
              <c:pt idx="8">
                <c:v>238.2</c:v>
              </c:pt>
              <c:pt idx="11">
                <c:v>234.9</c:v>
              </c:pt>
              <c:pt idx="14">
                <c:v>234.9</c:v>
              </c:pt>
              <c:pt idx="17">
                <c:v>238.2</c:v>
              </c:pt>
              <c:pt idx="20">
                <c:v>238.2</c:v>
              </c:pt>
              <c:pt idx="23">
                <c:v>238.2</c:v>
              </c:pt>
              <c:pt idx="26">
                <c:v>238.2</c:v>
              </c:pt>
              <c:pt idx="29">
                <c:v>238.2</c:v>
              </c:pt>
              <c:pt idx="32">
                <c:v>238.2</c:v>
              </c:pt>
              <c:pt idx="35">
                <c:v>238.2</c:v>
              </c:pt>
              <c:pt idx="38">
                <c:v>238.2</c:v>
              </c:pt>
              <c:pt idx="41">
                <c:v>238.2</c:v>
              </c:pt>
            </c:numLit>
          </c:val>
          <c:extLst>
            <c:ext xmlns:c16="http://schemas.microsoft.com/office/drawing/2014/chart" uri="{C3380CC4-5D6E-409C-BE32-E72D297353CC}">
              <c16:uniqueId val="{00000004-9924-4468-9EFE-7545D7617B5A}"/>
            </c:ext>
          </c:extLst>
        </c:ser>
        <c:ser>
          <c:idx val="8"/>
          <c:order val="9"/>
          <c:tx>
            <c:v>Demand Response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2">
                <c:v>1.7</c:v>
              </c:pt>
              <c:pt idx="5">
                <c:v>3.7</c:v>
              </c:pt>
              <c:pt idx="8">
                <c:v>2.9</c:v>
              </c:pt>
              <c:pt idx="11">
                <c:v>2.7</c:v>
              </c:pt>
              <c:pt idx="14">
                <c:v>2.6</c:v>
              </c:pt>
              <c:pt idx="17">
                <c:v>2.5</c:v>
              </c:pt>
              <c:pt idx="20">
                <c:v>2.4</c:v>
              </c:pt>
              <c:pt idx="23">
                <c:v>2.4</c:v>
              </c:pt>
              <c:pt idx="26">
                <c:v>2.2999999999999998</c:v>
              </c:pt>
              <c:pt idx="29">
                <c:v>2.2999999999999998</c:v>
              </c:pt>
              <c:pt idx="32">
                <c:v>2.2999999999999998</c:v>
              </c:pt>
              <c:pt idx="35">
                <c:v>2.2999999999999998</c:v>
              </c:pt>
              <c:pt idx="38">
                <c:v>2.2999999999999998</c:v>
              </c:pt>
              <c:pt idx="41">
                <c:v>2.2999999999999998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9924-4468-9EFE-7545D7617B5A}"/>
            </c:ext>
          </c:extLst>
        </c:ser>
        <c:ser>
          <c:idx val="11"/>
          <c:order val="12"/>
          <c:tx>
            <c:v>Net Position (Surplus)</c:v>
          </c:tx>
          <c:spPr>
            <a:noFill/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78571428571428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924-4468-9EFE-7545D7617B5A}"/>
                </c:ext>
              </c:extLst>
            </c:dLbl>
            <c:dLbl>
              <c:idx val="4"/>
              <c:layout>
                <c:manualLayout>
                  <c:x val="-6.9052103291724633E-4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924-4468-9EFE-7545D7617B5A}"/>
                </c:ext>
              </c:extLst>
            </c:dLbl>
            <c:dLbl>
              <c:idx val="7"/>
              <c:layout>
                <c:manualLayout>
                  <c:x val="-2.5318812055221633E-17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924-4468-9EFE-7545D7617B5A}"/>
                </c:ext>
              </c:extLst>
            </c:dLbl>
            <c:dLbl>
              <c:idx val="10"/>
              <c:layout>
                <c:manualLayout>
                  <c:x val="0"/>
                  <c:y val="-1.78571428571428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924-4468-9EFE-7545D7617B5A}"/>
                </c:ext>
              </c:extLst>
            </c:dLbl>
            <c:dLbl>
              <c:idx val="13"/>
              <c:layout>
                <c:manualLayout>
                  <c:x val="-5.0637624110443266E-17"/>
                  <c:y val="-1.388888888888888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924-4468-9EFE-7545D7617B5A}"/>
                </c:ext>
              </c:extLst>
            </c:dLbl>
            <c:dLbl>
              <c:idx val="16"/>
              <c:layout>
                <c:manualLayout>
                  <c:x val="-4.1431261975035287E-3"/>
                  <c:y val="-1.78571428571428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924-4468-9EFE-7545D7617B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#,##0</c:formatCode>
              <c:ptCount val="43"/>
              <c:pt idx="1">
                <c:v>13.576663854000003</c:v>
              </c:pt>
              <c:pt idx="4">
                <c:v>11.538270847999911</c:v>
              </c:pt>
              <c:pt idx="7">
                <c:v>9.8011681899998848</c:v>
              </c:pt>
              <c:pt idx="10">
                <c:v>1.5603474956000127</c:v>
              </c:pt>
              <c:pt idx="13">
                <c:v>3.6408148000000438</c:v>
              </c:pt>
              <c:pt idx="16">
                <c:v>1.7747885999999653</c:v>
              </c:pt>
              <c:pt idx="19">
                <c:v>25.865847900640915</c:v>
              </c:pt>
              <c:pt idx="22">
                <c:v>43.838623268642323</c:v>
              </c:pt>
              <c:pt idx="25">
                <c:v>66.129298913969478</c:v>
              </c:pt>
              <c:pt idx="28">
                <c:v>66.625918867449627</c:v>
              </c:pt>
              <c:pt idx="31">
                <c:v>68.262134767757402</c:v>
              </c:pt>
              <c:pt idx="34">
                <c:v>66.0316567918386</c:v>
              </c:pt>
              <c:pt idx="37">
                <c:v>65.481770110258481</c:v>
              </c:pt>
              <c:pt idx="40">
                <c:v>65.259354875891745</c:v>
              </c:pt>
            </c:numLit>
          </c:val>
          <c:extLst>
            <c:ext xmlns:c16="http://schemas.microsoft.com/office/drawing/2014/chart" uri="{C3380CC4-5D6E-409C-BE32-E72D297353CC}">
              <c16:uniqueId val="{0000000C-9924-4468-9EFE-7545D7617B5A}"/>
            </c:ext>
          </c:extLst>
        </c:ser>
        <c:ser>
          <c:idx val="12"/>
          <c:order val="13"/>
          <c:tx>
            <c:v>Net Position (Shortfall)</c:v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elete val="1"/>
          </c:dLbls>
          <c:cat>
            <c:strLit>
              <c:ptCount val="41"/>
              <c:pt idx="1">
                <c:v>2026/2027</c:v>
              </c:pt>
              <c:pt idx="4">
                <c:v>2027/2028</c:v>
              </c:pt>
              <c:pt idx="7">
                <c:v>2028/2029</c:v>
              </c:pt>
              <c:pt idx="10">
                <c:v>2029/2030</c:v>
              </c:pt>
              <c:pt idx="13">
                <c:v>2030/2031</c:v>
              </c:pt>
              <c:pt idx="16">
                <c:v>2031/2032</c:v>
              </c:pt>
              <c:pt idx="19">
                <c:v>2032/2033</c:v>
              </c:pt>
              <c:pt idx="22">
                <c:v>2033/2034</c:v>
              </c:pt>
              <c:pt idx="25">
                <c:v>2034/2035</c:v>
              </c:pt>
              <c:pt idx="28">
                <c:v>2035/2036</c:v>
              </c:pt>
              <c:pt idx="31">
                <c:v>2036/2037</c:v>
              </c:pt>
              <c:pt idx="34">
                <c:v>2037/2038</c:v>
              </c:pt>
              <c:pt idx="37">
                <c:v>2038/2039</c:v>
              </c:pt>
              <c:pt idx="40">
                <c:v>2039/2040</c:v>
              </c:pt>
            </c:strLit>
          </c:cat>
          <c:val>
            <c:numLit>
              <c:formatCode>General</c:formatCode>
              <c:ptCount val="43"/>
              <c:pt idx="2" formatCode="#,##0">
                <c:v>0</c:v>
              </c:pt>
              <c:pt idx="5" formatCode="#,##0">
                <c:v>0</c:v>
              </c:pt>
              <c:pt idx="8" formatCode="#,##0">
                <c:v>0</c:v>
              </c:pt>
              <c:pt idx="11" formatCode="#,##0">
                <c:v>0</c:v>
              </c:pt>
              <c:pt idx="14" formatCode="#,##0">
                <c:v>0</c:v>
              </c:pt>
              <c:pt idx="17" formatCode="#,##0">
                <c:v>0</c:v>
              </c:pt>
              <c:pt idx="20" formatCode="#,##0">
                <c:v>0</c:v>
              </c:pt>
              <c:pt idx="23" formatCode="#,##0">
                <c:v>0</c:v>
              </c:pt>
              <c:pt idx="26" formatCode="#,##0">
                <c:v>0</c:v>
              </c:pt>
              <c:pt idx="29" formatCode="#,##0">
                <c:v>0</c:v>
              </c:pt>
              <c:pt idx="32" formatCode="#,##0">
                <c:v>0</c:v>
              </c:pt>
              <c:pt idx="35" formatCode="#,##0">
                <c:v>0</c:v>
              </c:pt>
              <c:pt idx="38" formatCode="#,##0">
                <c:v>0</c:v>
              </c:pt>
              <c:pt idx="41" formatCode="#,##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D-9924-4468-9EFE-7545D7617B5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756574799"/>
        <c:axId val="756591599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Capacity Contingency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Lit>
                    <c:ptCount val="41"/>
                    <c:pt idx="1">
                      <c:v>2026/2027</c:v>
                    </c:pt>
                    <c:pt idx="4">
                      <c:v>2027/2028</c:v>
                    </c:pt>
                    <c:pt idx="7">
                      <c:v>2028/2029</c:v>
                    </c:pt>
                    <c:pt idx="10">
                      <c:v>2029/2030</c:v>
                    </c:pt>
                    <c:pt idx="13">
                      <c:v>2030/2031</c:v>
                    </c:pt>
                    <c:pt idx="16">
                      <c:v>2031/2032</c:v>
                    </c:pt>
                    <c:pt idx="19">
                      <c:v>2032/2033</c:v>
                    </c:pt>
                    <c:pt idx="22">
                      <c:v>2033/2034</c:v>
                    </c:pt>
                    <c:pt idx="25">
                      <c:v>2034/2035</c:v>
                    </c:pt>
                    <c:pt idx="28">
                      <c:v>2035/2036</c:v>
                    </c:pt>
                    <c:pt idx="31">
                      <c:v>2036/2037</c:v>
                    </c:pt>
                    <c:pt idx="34">
                      <c:v>2037/2038</c:v>
                    </c:pt>
                    <c:pt idx="37">
                      <c:v>2038/2039</c:v>
                    </c:pt>
                    <c:pt idx="40">
                      <c:v>2039/2040</c:v>
                    </c:pt>
                  </c:strLit>
                </c:cat>
                <c:val>
                  <c:numLit>
                    <c:formatCode>#,##0</c:formatCode>
                    <c:ptCount val="43"/>
                  </c:numLit>
                </c:val>
                <c:extLst>
                  <c:ext xmlns:c16="http://schemas.microsoft.com/office/drawing/2014/chart" uri="{C3380CC4-5D6E-409C-BE32-E72D297353CC}">
                    <c16:uniqueId val="{0000000E-9924-4468-9EFE-7545D7617B5A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v>ESA</c:v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strLit>
                    <c:ptCount val="41"/>
                    <c:pt idx="1">
                      <c:v>2026/2027</c:v>
                    </c:pt>
                    <c:pt idx="4">
                      <c:v>2027/2028</c:v>
                    </c:pt>
                    <c:pt idx="7">
                      <c:v>2028/2029</c:v>
                    </c:pt>
                    <c:pt idx="10">
                      <c:v>2029/2030</c:v>
                    </c:pt>
                    <c:pt idx="13">
                      <c:v>2030/2031</c:v>
                    </c:pt>
                    <c:pt idx="16">
                      <c:v>2031/2032</c:v>
                    </c:pt>
                    <c:pt idx="19">
                      <c:v>2032/2033</c:v>
                    </c:pt>
                    <c:pt idx="22">
                      <c:v>2033/2034</c:v>
                    </c:pt>
                    <c:pt idx="25">
                      <c:v>2034/2035</c:v>
                    </c:pt>
                    <c:pt idx="28">
                      <c:v>2035/2036</c:v>
                    </c:pt>
                    <c:pt idx="31">
                      <c:v>2036/2037</c:v>
                    </c:pt>
                    <c:pt idx="34">
                      <c:v>2037/2038</c:v>
                    </c:pt>
                    <c:pt idx="37">
                      <c:v>2038/2039</c:v>
                    </c:pt>
                    <c:pt idx="40">
                      <c:v>2039/2040</c:v>
                    </c:pt>
                  </c:strLit>
                </c:cat>
                <c:val>
                  <c:numLit>
                    <c:formatCode>#,##0</c:formatCode>
                    <c:ptCount val="43"/>
                    <c:pt idx="1">
                      <c:v>0</c:v>
                    </c:pt>
                    <c:pt idx="4">
                      <c:v>0</c:v>
                    </c:pt>
                    <c:pt idx="7">
                      <c:v>0</c:v>
                    </c:pt>
                    <c:pt idx="10">
                      <c:v>0</c:v>
                    </c:pt>
                    <c:pt idx="13">
                      <c:v>0</c:v>
                    </c:pt>
                    <c:pt idx="16">
                      <c:v>0</c:v>
                    </c:pt>
                    <c:pt idx="19">
                      <c:v>0</c:v>
                    </c:pt>
                    <c:pt idx="22">
                      <c:v>0</c:v>
                    </c:pt>
                    <c:pt idx="25">
                      <c:v>0</c:v>
                    </c:pt>
                    <c:pt idx="28">
                      <c:v>0</c:v>
                    </c:pt>
                    <c:pt idx="31">
                      <c:v>0</c:v>
                    </c:pt>
                    <c:pt idx="34">
                      <c:v>0</c:v>
                    </c:pt>
                    <c:pt idx="37">
                      <c:v>0</c:v>
                    </c:pt>
                    <c:pt idx="40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9924-4468-9EFE-7545D7617B5A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LOA</c:v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0-9924-4468-9EFE-7545D7617B5A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1-9924-4468-9EFE-7545D7617B5A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2-9924-4468-9EFE-7545D7617B5A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1.984126984126984E-3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400" b="1" i="0" u="none" strike="noStrike" kern="1200" baseline="0">
                            <a:solidFill>
                              <a:schemeClr val="tx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3-9924-4468-9EFE-7545D7617B5A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9924-4468-9EFE-7545D7617B5A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9924-4468-9EFE-7545D7617B5A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6-9924-4468-9EFE-7545D7617B5A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7-9924-4468-9EFE-7545D7617B5A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8-9924-4468-9EFE-7545D7617B5A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9-9924-4468-9EFE-7545D7617B5A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A-9924-4468-9EFE-7545D7617B5A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B-9924-4468-9EFE-7545D7617B5A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C-9924-4468-9EFE-7545D7617B5A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9924-4468-9EFE-7545D7617B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Lit>
                    <c:ptCount val="41"/>
                    <c:pt idx="1">
                      <c:v>2026/2027</c:v>
                    </c:pt>
                    <c:pt idx="4">
                      <c:v>2027/2028</c:v>
                    </c:pt>
                    <c:pt idx="7">
                      <c:v>2028/2029</c:v>
                    </c:pt>
                    <c:pt idx="10">
                      <c:v>2029/2030</c:v>
                    </c:pt>
                    <c:pt idx="13">
                      <c:v>2030/2031</c:v>
                    </c:pt>
                    <c:pt idx="16">
                      <c:v>2031/2032</c:v>
                    </c:pt>
                    <c:pt idx="19">
                      <c:v>2032/2033</c:v>
                    </c:pt>
                    <c:pt idx="22">
                      <c:v>2033/2034</c:v>
                    </c:pt>
                    <c:pt idx="25">
                      <c:v>2034/2035</c:v>
                    </c:pt>
                    <c:pt idx="28">
                      <c:v>2035/2036</c:v>
                    </c:pt>
                    <c:pt idx="31">
                      <c:v>2036/2037</c:v>
                    </c:pt>
                    <c:pt idx="34">
                      <c:v>2037/2038</c:v>
                    </c:pt>
                    <c:pt idx="37">
                      <c:v>2038/2039</c:v>
                    </c:pt>
                    <c:pt idx="40">
                      <c:v>2039/2040</c:v>
                    </c:pt>
                  </c:strLit>
                </c:cat>
                <c:val>
                  <c:numLit>
                    <c:formatCode>#,##0</c:formatCode>
                    <c:ptCount val="43"/>
                    <c:pt idx="1">
                      <c:v>0</c:v>
                    </c:pt>
                    <c:pt idx="4">
                      <c:v>0</c:v>
                    </c:pt>
                    <c:pt idx="7">
                      <c:v>0</c:v>
                    </c:pt>
                    <c:pt idx="10">
                      <c:v>0</c:v>
                    </c:pt>
                    <c:pt idx="13">
                      <c:v>0</c:v>
                    </c:pt>
                    <c:pt idx="16">
                      <c:v>0</c:v>
                    </c:pt>
                    <c:pt idx="19">
                      <c:v>0</c:v>
                    </c:pt>
                    <c:pt idx="22">
                      <c:v>0</c:v>
                    </c:pt>
                    <c:pt idx="25">
                      <c:v>0</c:v>
                    </c:pt>
                    <c:pt idx="28">
                      <c:v>0</c:v>
                    </c:pt>
                    <c:pt idx="31">
                      <c:v>0</c:v>
                    </c:pt>
                    <c:pt idx="34">
                      <c:v>0</c:v>
                    </c:pt>
                    <c:pt idx="37">
                      <c:v>0</c:v>
                    </c:pt>
                    <c:pt idx="40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9924-4468-9EFE-7545D7617B5A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v>Pre-LOA</c:v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F-9924-4468-9EFE-7545D7617B5A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9924-4468-9EFE-7545D7617B5A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1-9924-4468-9EFE-7545D7617B5A}"/>
                      </c:ext>
                    </c:extLst>
                  </c:dLbl>
                  <c:dLbl>
                    <c:idx val="1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2-9924-4468-9EFE-7545D7617B5A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9924-4468-9EFE-7545D7617B5A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9924-4468-9EFE-7545D7617B5A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5-9924-4468-9EFE-7545D7617B5A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6-9924-4468-9EFE-7545D7617B5A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7-9924-4468-9EFE-7545D7617B5A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9924-4468-9EFE-7545D7617B5A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9-9924-4468-9EFE-7545D7617B5A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A-9924-4468-9EFE-7545D7617B5A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B-9924-4468-9EFE-7545D7617B5A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C-9924-4468-9EFE-7545D7617B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Lit>
                    <c:ptCount val="41"/>
                    <c:pt idx="1">
                      <c:v>2026/2027</c:v>
                    </c:pt>
                    <c:pt idx="4">
                      <c:v>2027/2028</c:v>
                    </c:pt>
                    <c:pt idx="7">
                      <c:v>2028/2029</c:v>
                    </c:pt>
                    <c:pt idx="10">
                      <c:v>2029/2030</c:v>
                    </c:pt>
                    <c:pt idx="13">
                      <c:v>2030/2031</c:v>
                    </c:pt>
                    <c:pt idx="16">
                      <c:v>2031/2032</c:v>
                    </c:pt>
                    <c:pt idx="19">
                      <c:v>2032/2033</c:v>
                    </c:pt>
                    <c:pt idx="22">
                      <c:v>2033/2034</c:v>
                    </c:pt>
                    <c:pt idx="25">
                      <c:v>2034/2035</c:v>
                    </c:pt>
                    <c:pt idx="28">
                      <c:v>2035/2036</c:v>
                    </c:pt>
                    <c:pt idx="31">
                      <c:v>2036/2037</c:v>
                    </c:pt>
                    <c:pt idx="34">
                      <c:v>2037/2038</c:v>
                    </c:pt>
                    <c:pt idx="37">
                      <c:v>2038/2039</c:v>
                    </c:pt>
                    <c:pt idx="40">
                      <c:v>2039/2040</c:v>
                    </c:pt>
                  </c:strLit>
                </c:cat>
                <c:val>
                  <c:numLit>
                    <c:formatCode>#,##0</c:formatCode>
                    <c:ptCount val="43"/>
                    <c:pt idx="1">
                      <c:v>0</c:v>
                    </c:pt>
                    <c:pt idx="4">
                      <c:v>0</c:v>
                    </c:pt>
                    <c:pt idx="7">
                      <c:v>0</c:v>
                    </c:pt>
                    <c:pt idx="10">
                      <c:v>0</c:v>
                    </c:pt>
                    <c:pt idx="13">
                      <c:v>0</c:v>
                    </c:pt>
                    <c:pt idx="16">
                      <c:v>0</c:v>
                    </c:pt>
                    <c:pt idx="19">
                      <c:v>0</c:v>
                    </c:pt>
                    <c:pt idx="22">
                      <c:v>0</c:v>
                    </c:pt>
                    <c:pt idx="25">
                      <c:v>0</c:v>
                    </c:pt>
                    <c:pt idx="28">
                      <c:v>0</c:v>
                    </c:pt>
                    <c:pt idx="31">
                      <c:v>0</c:v>
                    </c:pt>
                    <c:pt idx="34">
                      <c:v>0</c:v>
                    </c:pt>
                    <c:pt idx="37">
                      <c:v>0</c:v>
                    </c:pt>
                    <c:pt idx="40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9924-4468-9EFE-7545D7617B5A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v>Chart 1 Totals (Capacity)</c:v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Lit>
                    <c:ptCount val="41"/>
                    <c:pt idx="1">
                      <c:v>2026/2027</c:v>
                    </c:pt>
                    <c:pt idx="4">
                      <c:v>2027/2028</c:v>
                    </c:pt>
                    <c:pt idx="7">
                      <c:v>2028/2029</c:v>
                    </c:pt>
                    <c:pt idx="10">
                      <c:v>2029/2030</c:v>
                    </c:pt>
                    <c:pt idx="13">
                      <c:v>2030/2031</c:v>
                    </c:pt>
                    <c:pt idx="16">
                      <c:v>2031/2032</c:v>
                    </c:pt>
                    <c:pt idx="19">
                      <c:v>2032/2033</c:v>
                    </c:pt>
                    <c:pt idx="22">
                      <c:v>2033/2034</c:v>
                    </c:pt>
                    <c:pt idx="25">
                      <c:v>2034/2035</c:v>
                    </c:pt>
                    <c:pt idx="28">
                      <c:v>2035/2036</c:v>
                    </c:pt>
                    <c:pt idx="31">
                      <c:v>2036/2037</c:v>
                    </c:pt>
                    <c:pt idx="34">
                      <c:v>2037/2038</c:v>
                    </c:pt>
                    <c:pt idx="37">
                      <c:v>2038/2039</c:v>
                    </c:pt>
                    <c:pt idx="40">
                      <c:v>2039/2040</c:v>
                    </c:pt>
                  </c:strLit>
                </c:cat>
                <c:val>
                  <c:numLit>
                    <c:formatCode>#,##0</c:formatCode>
                    <c:ptCount val="43"/>
                    <c:pt idx="2">
                      <c:v>851.2</c:v>
                    </c:pt>
                    <c:pt idx="5">
                      <c:v>834.7</c:v>
                    </c:pt>
                    <c:pt idx="8">
                      <c:v>833.8</c:v>
                    </c:pt>
                    <c:pt idx="11">
                      <c:v>830.30000000000007</c:v>
                    </c:pt>
                    <c:pt idx="14">
                      <c:v>830.2</c:v>
                    </c:pt>
                    <c:pt idx="17">
                      <c:v>826.2</c:v>
                    </c:pt>
                    <c:pt idx="20">
                      <c:v>818.89999999999986</c:v>
                    </c:pt>
                    <c:pt idx="23">
                      <c:v>818.89999999999986</c:v>
                    </c:pt>
                    <c:pt idx="26">
                      <c:v>811.7</c:v>
                    </c:pt>
                    <c:pt idx="29">
                      <c:v>811.7</c:v>
                    </c:pt>
                    <c:pt idx="32">
                      <c:v>811.7</c:v>
                    </c:pt>
                    <c:pt idx="35">
                      <c:v>811.7</c:v>
                    </c:pt>
                    <c:pt idx="38">
                      <c:v>811.7</c:v>
                    </c:pt>
                    <c:pt idx="41">
                      <c:v>811.7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9924-4468-9EFE-7545D7617B5A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v>Chart 2 Total (Load)</c:v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Lit>
                    <c:ptCount val="41"/>
                    <c:pt idx="1">
                      <c:v>2026/2027</c:v>
                    </c:pt>
                    <c:pt idx="4">
                      <c:v>2027/2028</c:v>
                    </c:pt>
                    <c:pt idx="7">
                      <c:v>2028/2029</c:v>
                    </c:pt>
                    <c:pt idx="10">
                      <c:v>2029/2030</c:v>
                    </c:pt>
                    <c:pt idx="13">
                      <c:v>2030/2031</c:v>
                    </c:pt>
                    <c:pt idx="16">
                      <c:v>2031/2032</c:v>
                    </c:pt>
                    <c:pt idx="19">
                      <c:v>2032/2033</c:v>
                    </c:pt>
                    <c:pt idx="22">
                      <c:v>2033/2034</c:v>
                    </c:pt>
                    <c:pt idx="25">
                      <c:v>2034/2035</c:v>
                    </c:pt>
                    <c:pt idx="28">
                      <c:v>2035/2036</c:v>
                    </c:pt>
                    <c:pt idx="31">
                      <c:v>2036/2037</c:v>
                    </c:pt>
                    <c:pt idx="34">
                      <c:v>2037/2038</c:v>
                    </c:pt>
                    <c:pt idx="37">
                      <c:v>2038/2039</c:v>
                    </c:pt>
                    <c:pt idx="40">
                      <c:v>2039/2040</c:v>
                    </c:pt>
                  </c:strLit>
                </c:cat>
                <c:val>
                  <c:numLit>
                    <c:formatCode>#,##0</c:formatCode>
                    <c:ptCount val="43"/>
                    <c:pt idx="1">
                      <c:v>837.62333614600004</c:v>
                    </c:pt>
                    <c:pt idx="4">
                      <c:v>823.16172915200013</c:v>
                    </c:pt>
                    <c:pt idx="7">
                      <c:v>823.99883181000007</c:v>
                    </c:pt>
                    <c:pt idx="10">
                      <c:v>828.73965250440006</c:v>
                    </c:pt>
                    <c:pt idx="13">
                      <c:v>826.5591852</c:v>
                    </c:pt>
                    <c:pt idx="16">
                      <c:v>824.42521140000008</c:v>
                    </c:pt>
                    <c:pt idx="19">
                      <c:v>793.03415209935895</c:v>
                    </c:pt>
                    <c:pt idx="22">
                      <c:v>775.06137673135754</c:v>
                    </c:pt>
                    <c:pt idx="25">
                      <c:v>745.57070108603057</c:v>
                    </c:pt>
                    <c:pt idx="28">
                      <c:v>745.07408113255042</c:v>
                    </c:pt>
                    <c:pt idx="31">
                      <c:v>743.43786523224264</c:v>
                    </c:pt>
                    <c:pt idx="34">
                      <c:v>745.66834320816145</c:v>
                    </c:pt>
                    <c:pt idx="37">
                      <c:v>746.21822988974156</c:v>
                    </c:pt>
                    <c:pt idx="40">
                      <c:v>746.4406451241083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9924-4468-9EFE-7545D7617B5A}"/>
                  </c:ext>
                </c:extLst>
              </c15:ser>
            </c15:filteredBarSeries>
          </c:ext>
        </c:extLst>
      </c:barChart>
      <c:catAx>
        <c:axId val="7565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91599"/>
        <c:crosses val="autoZero"/>
        <c:auto val="1"/>
        <c:lblAlgn val="l"/>
        <c:lblOffset val="100"/>
        <c:noMultiLvlLbl val="0"/>
      </c:catAx>
      <c:valAx>
        <c:axId val="75659159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7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2</xdr:row>
      <xdr:rowOff>0</xdr:rowOff>
    </xdr:from>
    <xdr:to>
      <xdr:col>26</xdr:col>
      <xdr:colOff>490352</xdr:colOff>
      <xdr:row>55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037B82-0BE6-49D2-B9DD-C2EBA8DD1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9BEC3CA-2D86-4FB1-952B-9AFCC81989DB}" name="Table2" displayName="Table2" ref="C2:R6" totalsRowShown="0" headerRowDxfId="41" dataDxfId="40" headerRowBorderDxfId="38" tableBorderDxfId="39" totalsRowBorderDxfId="37">
  <tableColumns count="16">
    <tableColumn id="1" xr3:uid="{199E8A79-0FBF-41F1-A44C-BFA0D1AD786A}" name="Resource Name:" dataDxfId="36"/>
    <tableColumn id="2" xr3:uid="{018CCF28-895C-4EEA-AF5D-88C21AEB0CC0}" name="2026" dataDxfId="35"/>
    <tableColumn id="3" xr3:uid="{2F6DACDB-63C0-49A6-AD00-637B0740A503}" name="2027" dataDxfId="34"/>
    <tableColumn id="4" xr3:uid="{56D1704D-E222-436D-9761-D4968BAF87C2}" name="2028" dataDxfId="33"/>
    <tableColumn id="5" xr3:uid="{637E0AD6-7C33-41F4-B2B7-E4D108BD0E93}" name="2029" dataDxfId="32"/>
    <tableColumn id="6" xr3:uid="{7B5E615D-DB84-443A-9679-86DF56D79CAF}" name="2030" dataDxfId="31"/>
    <tableColumn id="7" xr3:uid="{68C8DE21-7886-4331-9817-1BD1B6D04CA5}" name="2031" dataDxfId="30"/>
    <tableColumn id="8" xr3:uid="{CD583FC7-6360-41D7-A978-06F61738A532}" name="2032" dataDxfId="29"/>
    <tableColumn id="9" xr3:uid="{462C2AAE-E9AE-417E-8101-603E2303DE3E}" name="2033" dataDxfId="28"/>
    <tableColumn id="10" xr3:uid="{D72A177B-A40A-47EC-AF30-90E6C0B51576}" name="2034" dataDxfId="27"/>
    <tableColumn id="11" xr3:uid="{FE9C2329-29F1-490A-8C82-8A5518E2F8D6}" name="2035" dataDxfId="26"/>
    <tableColumn id="12" xr3:uid="{ABD071FF-DE95-4175-A500-4D71EEEC4DA7}" name="2036" dataDxfId="25"/>
    <tableColumn id="13" xr3:uid="{EEDBC98A-5931-413B-9B6E-61CFD441D66C}" name="2037" dataDxfId="24"/>
    <tableColumn id="14" xr3:uid="{7486BD06-4246-41D6-8795-D3AD3ACB5FD8}" name="2038" dataDxfId="23"/>
    <tableColumn id="15" xr3:uid="{AC645C52-C3FA-47D0-99B0-1AE226C65DAF}" name="2039" dataDxfId="22"/>
    <tableColumn id="16" xr3:uid="{244CB4FF-DA69-4589-95C3-0999B5DA533C}" name="2040" dataDxfId="21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6D41007-729F-405E-987F-AE26915DE66A}" name="Table3" displayName="Table3" ref="C10:R14" totalsRowShown="0" dataDxfId="20">
  <tableColumns count="16">
    <tableColumn id="1" xr3:uid="{D251995C-38FC-4FBE-8680-72EF5BB4B7BD}" name="Resource Name:" dataDxfId="19">
      <calculatedColumnFormula>C3</calculatedColumnFormula>
    </tableColumn>
    <tableColumn id="2" xr3:uid="{74B2DA39-A0BE-4DF3-A2FE-1F6F296FC339}" name="2026" dataDxfId="18"/>
    <tableColumn id="3" xr3:uid="{97247682-F2AA-4E96-905A-34E33D395735}" name="2027" dataDxfId="17"/>
    <tableColumn id="4" xr3:uid="{6F113AA6-B045-41BA-8367-073D4D6371B5}" name="2028" dataDxfId="16"/>
    <tableColumn id="5" xr3:uid="{85CC8592-565B-4130-9818-B70A5BB07500}" name="2029" dataDxfId="15"/>
    <tableColumn id="6" xr3:uid="{6B89B19F-00D0-40F7-8306-60E16FC708D3}" name="2030" dataDxfId="14"/>
    <tableColumn id="7" xr3:uid="{D46217FC-BA2B-4F73-920D-7DE2D42F60A9}" name="2031" dataDxfId="13"/>
    <tableColumn id="8" xr3:uid="{D8D87DA5-FA6A-42F2-AE1D-05EA3E57B89F}" name="2032" dataDxfId="12"/>
    <tableColumn id="9" xr3:uid="{C192B45E-B8A2-455C-AE77-337FE584F5AF}" name="2033" dataDxfId="11"/>
    <tableColumn id="10" xr3:uid="{D8FC7CF1-3EB3-4D0F-A8AF-19A63A05DC7F}" name="2034" dataDxfId="10"/>
    <tableColumn id="11" xr3:uid="{BB7C7DC0-FA34-4E38-A39D-75EB59E5CB78}" name="2035" dataDxfId="9"/>
    <tableColumn id="12" xr3:uid="{D61018A7-8D93-4A37-A2B9-71C5F4835DED}" name="2036" dataDxfId="8"/>
    <tableColumn id="13" xr3:uid="{21589E33-19E0-4908-BF87-DD401056A818}" name="2037" dataDxfId="7"/>
    <tableColumn id="14" xr3:uid="{E6D1A196-7BBE-4210-9C3A-77C8C61295D2}" name="2038" dataDxfId="6"/>
    <tableColumn id="15" xr3:uid="{CADB7152-4A05-44E1-B949-E8F47A647FBB}" name="2039" dataDxfId="5"/>
    <tableColumn id="16" xr3:uid="{9E70CB81-3D33-4C1F-A0CA-38FF1B29BC18}" name="2040" dataDxfId="4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F19DE15-38C9-46DB-A1A3-095BB53CF22E}" name="Table4" displayName="Table4" ref="U2:W18" totalsRowShown="0" dataDxfId="3">
  <autoFilter ref="U2:W18" xr:uid="{2E14C059-1507-4547-98F8-46FC6FEC6245}"/>
  <tableColumns count="3">
    <tableColumn id="1" xr3:uid="{98BF14F5-BE47-4D96-A078-01E152F9BA72}" name="Planning Year" dataDxfId="2"/>
    <tableColumn id="2" xr3:uid="{4D8A4CFF-4BFD-4E3B-8832-55C5BF389DC1}" name="Load Obligation" dataDxfId="1"/>
    <tableColumn id="3" xr3:uid="{3BB70963-D926-4939-886A-466E3815EF88}" name="Accredited Resources" dataDxfId="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Relationship Id="rId4" Type="http://schemas.openxmlformats.org/officeDocument/2006/relationships/table" Target="../tables/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A4F0B-41C2-4064-929E-00D88BC52E2F}">
  <dimension ref="B1:W18"/>
  <sheetViews>
    <sheetView showGridLines="0" tabSelected="1" workbookViewId="0">
      <selection activeCell="C23" sqref="C23"/>
    </sheetView>
  </sheetViews>
  <sheetFormatPr defaultRowHeight="15" x14ac:dyDescent="0.25"/>
  <cols>
    <col min="3" max="3" width="24.140625" bestFit="1" customWidth="1"/>
    <col min="4" max="4" width="10" customWidth="1"/>
    <col min="5" max="5" width="10.140625" customWidth="1"/>
    <col min="21" max="21" width="17" customWidth="1"/>
    <col min="22" max="22" width="20.5703125" customWidth="1"/>
    <col min="23" max="23" width="23.28515625" customWidth="1"/>
  </cols>
  <sheetData>
    <row r="1" spans="2:23" x14ac:dyDescent="0.25">
      <c r="B1" s="1"/>
      <c r="C1" s="2" t="s">
        <v>0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2:23" x14ac:dyDescent="0.25">
      <c r="C2" s="3" t="s">
        <v>1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11</v>
      </c>
      <c r="N2" s="4" t="s">
        <v>12</v>
      </c>
      <c r="O2" s="4" t="s">
        <v>13</v>
      </c>
      <c r="P2" s="4" t="s">
        <v>14</v>
      </c>
      <c r="Q2" s="4" t="s">
        <v>15</v>
      </c>
      <c r="R2" s="5" t="s">
        <v>16</v>
      </c>
      <c r="U2" s="6" t="s">
        <v>17</v>
      </c>
      <c r="V2" t="s">
        <v>18</v>
      </c>
      <c r="W2" t="s">
        <v>19</v>
      </c>
    </row>
    <row r="3" spans="2:23" x14ac:dyDescent="0.25">
      <c r="C3" s="7" t="s">
        <v>20</v>
      </c>
      <c r="D3" s="8">
        <v>295.39999999999998</v>
      </c>
      <c r="E3" s="8">
        <v>295.39999999999998</v>
      </c>
      <c r="F3" s="8">
        <v>295.39999999999998</v>
      </c>
      <c r="G3" s="8">
        <v>295.39999999999998</v>
      </c>
      <c r="H3" s="8">
        <v>295.39999999999998</v>
      </c>
      <c r="I3" s="8">
        <v>295.39999999999998</v>
      </c>
      <c r="J3" s="8">
        <v>295.39999999999998</v>
      </c>
      <c r="K3" s="8">
        <v>295.39999999999998</v>
      </c>
      <c r="L3" s="8">
        <v>295.39999999999998</v>
      </c>
      <c r="M3" s="8">
        <v>295.39999999999998</v>
      </c>
      <c r="N3" s="8">
        <v>295.39999999999998</v>
      </c>
      <c r="O3" s="8">
        <v>295.39999999999998</v>
      </c>
      <c r="P3" s="8">
        <v>295.39999999999998</v>
      </c>
      <c r="Q3" s="8">
        <v>295.39999999999998</v>
      </c>
      <c r="R3" s="9">
        <v>295.39999999999998</v>
      </c>
      <c r="U3" s="1" t="s">
        <v>21</v>
      </c>
      <c r="V3" s="10">
        <v>816.52333614600002</v>
      </c>
      <c r="W3" s="10">
        <v>851.2</v>
      </c>
    </row>
    <row r="4" spans="2:23" x14ac:dyDescent="0.25">
      <c r="C4" s="7" t="s">
        <v>22</v>
      </c>
      <c r="D4" s="8">
        <v>385.1</v>
      </c>
      <c r="E4" s="8">
        <v>385.1</v>
      </c>
      <c r="F4" s="8">
        <v>385</v>
      </c>
      <c r="G4" s="8">
        <v>385</v>
      </c>
      <c r="H4" s="8">
        <v>385</v>
      </c>
      <c r="I4" s="8">
        <v>385</v>
      </c>
      <c r="J4" s="8">
        <v>385</v>
      </c>
      <c r="K4" s="8">
        <v>385</v>
      </c>
      <c r="L4" s="8">
        <v>385</v>
      </c>
      <c r="M4" s="8">
        <v>385</v>
      </c>
      <c r="N4" s="8">
        <v>385</v>
      </c>
      <c r="O4" s="8">
        <v>385</v>
      </c>
      <c r="P4" s="8">
        <v>385</v>
      </c>
      <c r="Q4" s="8">
        <v>385</v>
      </c>
      <c r="R4" s="9">
        <v>0</v>
      </c>
      <c r="U4" s="1" t="s">
        <v>23</v>
      </c>
      <c r="V4" s="10">
        <v>823.16172915200013</v>
      </c>
      <c r="W4" s="10">
        <v>834.7</v>
      </c>
    </row>
    <row r="5" spans="2:23" x14ac:dyDescent="0.25">
      <c r="C5" s="7" t="s">
        <v>24</v>
      </c>
      <c r="D5" s="8">
        <v>395.1</v>
      </c>
      <c r="E5" s="8">
        <v>395.1</v>
      </c>
      <c r="F5" s="8">
        <v>395.1</v>
      </c>
      <c r="G5" s="8">
        <v>395.1</v>
      </c>
      <c r="H5" s="8">
        <v>395.1</v>
      </c>
      <c r="I5" s="8">
        <v>395.1</v>
      </c>
      <c r="J5" s="8">
        <v>395.1</v>
      </c>
      <c r="K5" s="8">
        <v>395.1</v>
      </c>
      <c r="L5" s="8">
        <v>395.1</v>
      </c>
      <c r="M5" s="8">
        <v>395.1</v>
      </c>
      <c r="N5" s="8">
        <v>395.1</v>
      </c>
      <c r="O5" s="8">
        <v>395.1</v>
      </c>
      <c r="P5" s="8">
        <v>395.1</v>
      </c>
      <c r="Q5" s="8">
        <v>395.1</v>
      </c>
      <c r="R5" s="9">
        <v>0</v>
      </c>
      <c r="U5" s="1" t="s">
        <v>25</v>
      </c>
      <c r="V5" s="10">
        <v>823.99883181000007</v>
      </c>
      <c r="W5" s="10">
        <v>833.79999999999984</v>
      </c>
    </row>
    <row r="6" spans="2:23" x14ac:dyDescent="0.25">
      <c r="C6" s="7" t="s">
        <v>26</v>
      </c>
      <c r="D6" s="8">
        <v>2.2999999999999998</v>
      </c>
      <c r="E6" s="8">
        <v>4</v>
      </c>
      <c r="F6" s="8">
        <v>3.5</v>
      </c>
      <c r="G6" s="8">
        <v>3.5</v>
      </c>
      <c r="H6" s="8">
        <v>3.5</v>
      </c>
      <c r="I6" s="8">
        <v>3.5</v>
      </c>
      <c r="J6" s="8">
        <v>3.5</v>
      </c>
      <c r="K6" s="8">
        <v>3.5</v>
      </c>
      <c r="L6" s="8">
        <v>3.5</v>
      </c>
      <c r="M6" s="8">
        <v>3.5</v>
      </c>
      <c r="N6" s="8">
        <v>3.5</v>
      </c>
      <c r="O6" s="8">
        <v>3.5</v>
      </c>
      <c r="P6" s="8">
        <v>3.5</v>
      </c>
      <c r="Q6" s="8">
        <v>3.5</v>
      </c>
      <c r="R6" s="9">
        <v>3.5</v>
      </c>
      <c r="U6" s="1" t="s">
        <v>27</v>
      </c>
      <c r="V6" s="10">
        <v>828.73965250440006</v>
      </c>
      <c r="W6" s="10">
        <v>830.3</v>
      </c>
    </row>
    <row r="7" spans="2:23" x14ac:dyDescent="0.25">
      <c r="U7" s="1" t="s">
        <v>28</v>
      </c>
      <c r="V7" s="10">
        <v>826.5591852</v>
      </c>
      <c r="W7" s="10">
        <v>830.19999999999993</v>
      </c>
    </row>
    <row r="8" spans="2:23" x14ac:dyDescent="0.25">
      <c r="U8" s="1" t="s">
        <v>29</v>
      </c>
      <c r="V8" s="10">
        <v>824.42521140000008</v>
      </c>
      <c r="W8" s="10">
        <v>1114.2</v>
      </c>
    </row>
    <row r="9" spans="2:23" x14ac:dyDescent="0.25">
      <c r="C9" s="2" t="s">
        <v>30</v>
      </c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U9" s="1" t="s">
        <v>31</v>
      </c>
      <c r="V9" s="10">
        <v>793.03415209935895</v>
      </c>
      <c r="W9" s="10">
        <v>1115.9000000000001</v>
      </c>
    </row>
    <row r="10" spans="2:23" x14ac:dyDescent="0.25">
      <c r="C10" t="s">
        <v>1</v>
      </c>
      <c r="D10" t="s">
        <v>2</v>
      </c>
      <c r="E10" t="s">
        <v>3</v>
      </c>
      <c r="F10" t="s">
        <v>4</v>
      </c>
      <c r="G10" t="s">
        <v>5</v>
      </c>
      <c r="H10" t="s">
        <v>6</v>
      </c>
      <c r="I10" t="s">
        <v>7</v>
      </c>
      <c r="J10" t="s">
        <v>8</v>
      </c>
      <c r="K10" t="s">
        <v>9</v>
      </c>
      <c r="L10" t="s">
        <v>10</v>
      </c>
      <c r="M10" t="s">
        <v>11</v>
      </c>
      <c r="N10" t="s">
        <v>12</v>
      </c>
      <c r="O10" t="s">
        <v>13</v>
      </c>
      <c r="P10" t="s">
        <v>14</v>
      </c>
      <c r="Q10" t="s">
        <v>15</v>
      </c>
      <c r="R10" t="s">
        <v>16</v>
      </c>
      <c r="U10" s="1" t="s">
        <v>32</v>
      </c>
      <c r="V10" s="10">
        <v>775.06137673135754</v>
      </c>
      <c r="W10" s="10">
        <v>1124.9000000000001</v>
      </c>
    </row>
    <row r="11" spans="2:23" x14ac:dyDescent="0.25">
      <c r="C11" s="1" t="str">
        <f t="shared" ref="C11:C14" si="0">C3</f>
        <v>Big Sandy 1</v>
      </c>
      <c r="D11" s="10">
        <v>245.9</v>
      </c>
      <c r="E11" s="10">
        <v>238.2</v>
      </c>
      <c r="F11" s="10">
        <v>238.2</v>
      </c>
      <c r="G11" s="10">
        <v>234.9</v>
      </c>
      <c r="H11" s="10">
        <v>234.9</v>
      </c>
      <c r="I11" s="10">
        <v>238.2</v>
      </c>
      <c r="J11" s="10">
        <v>238.2</v>
      </c>
      <c r="K11" s="10">
        <v>238.2</v>
      </c>
      <c r="L11" s="10">
        <v>238.2</v>
      </c>
      <c r="M11" s="10">
        <v>238.2</v>
      </c>
      <c r="N11" s="10">
        <v>238.2</v>
      </c>
      <c r="O11" s="10">
        <v>238.2</v>
      </c>
      <c r="P11" s="10">
        <v>238.2</v>
      </c>
      <c r="Q11" s="10">
        <v>238.2</v>
      </c>
      <c r="R11" s="10">
        <v>238.2</v>
      </c>
      <c r="U11" s="1" t="s">
        <v>33</v>
      </c>
      <c r="V11" s="10">
        <v>745.57070108603057</v>
      </c>
      <c r="W11" s="10">
        <v>1122.1999999999998</v>
      </c>
    </row>
    <row r="12" spans="2:23" x14ac:dyDescent="0.25">
      <c r="C12" s="1" t="str">
        <f t="shared" si="0"/>
        <v>Mitchell 1</v>
      </c>
      <c r="D12" s="10">
        <v>291.3</v>
      </c>
      <c r="E12" s="10">
        <v>284.5</v>
      </c>
      <c r="F12" s="10">
        <v>284.39999999999998</v>
      </c>
      <c r="G12" s="10">
        <v>284.39999999999998</v>
      </c>
      <c r="H12" s="10">
        <v>284.39999999999998</v>
      </c>
      <c r="I12" s="10">
        <v>281</v>
      </c>
      <c r="J12" s="10">
        <v>277.5</v>
      </c>
      <c r="K12" s="10">
        <v>277.5</v>
      </c>
      <c r="L12" s="10">
        <v>274.10000000000002</v>
      </c>
      <c r="M12" s="10">
        <v>274.10000000000002</v>
      </c>
      <c r="N12" s="10">
        <v>274.10000000000002</v>
      </c>
      <c r="O12" s="10">
        <v>274.10000000000002</v>
      </c>
      <c r="P12" s="10">
        <v>274.10000000000002</v>
      </c>
      <c r="Q12" s="10">
        <v>274.10000000000002</v>
      </c>
      <c r="R12" s="10">
        <v>0</v>
      </c>
      <c r="U12" s="1" t="s">
        <v>34</v>
      </c>
      <c r="V12" s="10">
        <v>745.07408113255042</v>
      </c>
      <c r="W12" s="10">
        <v>1126.6999999999998</v>
      </c>
    </row>
    <row r="13" spans="2:23" x14ac:dyDescent="0.25">
      <c r="C13" s="1" t="str">
        <f t="shared" si="0"/>
        <v>Mitchell 2</v>
      </c>
      <c r="D13" s="10">
        <v>312.3</v>
      </c>
      <c r="E13" s="10">
        <v>308.3</v>
      </c>
      <c r="F13" s="10">
        <v>308.3</v>
      </c>
      <c r="G13" s="10">
        <v>308.3</v>
      </c>
      <c r="H13" s="10">
        <v>308.3</v>
      </c>
      <c r="I13" s="10">
        <v>304.5</v>
      </c>
      <c r="J13" s="10">
        <v>300.8</v>
      </c>
      <c r="K13" s="10">
        <v>300.8</v>
      </c>
      <c r="L13" s="10">
        <v>297.10000000000002</v>
      </c>
      <c r="M13" s="10">
        <v>297.10000000000002</v>
      </c>
      <c r="N13" s="10">
        <v>297.10000000000002</v>
      </c>
      <c r="O13" s="10">
        <v>297.10000000000002</v>
      </c>
      <c r="P13" s="10">
        <v>297.10000000000002</v>
      </c>
      <c r="Q13" s="10">
        <v>297.10000000000002</v>
      </c>
      <c r="R13" s="10">
        <v>0</v>
      </c>
      <c r="U13" s="1" t="s">
        <v>35</v>
      </c>
      <c r="V13" s="10">
        <v>743.43786523224264</v>
      </c>
      <c r="W13" s="10">
        <v>1126.6999999999998</v>
      </c>
    </row>
    <row r="14" spans="2:23" x14ac:dyDescent="0.25">
      <c r="C14" s="1" t="str">
        <f t="shared" si="0"/>
        <v>AEPSCG AEP DR</v>
      </c>
      <c r="D14" s="10">
        <v>1.7</v>
      </c>
      <c r="E14" s="10">
        <v>3.7</v>
      </c>
      <c r="F14" s="10">
        <v>2.9</v>
      </c>
      <c r="G14" s="10">
        <v>2.7</v>
      </c>
      <c r="H14" s="10">
        <v>2.6</v>
      </c>
      <c r="I14" s="10">
        <v>2.5</v>
      </c>
      <c r="J14" s="10">
        <v>2.4</v>
      </c>
      <c r="K14" s="10">
        <v>2.4</v>
      </c>
      <c r="L14" s="10">
        <v>2.2999999999999998</v>
      </c>
      <c r="M14" s="10">
        <v>2.2999999999999998</v>
      </c>
      <c r="N14" s="10">
        <v>2.2999999999999998</v>
      </c>
      <c r="O14" s="10">
        <v>2.2999999999999998</v>
      </c>
      <c r="P14" s="10">
        <v>2.2999999999999998</v>
      </c>
      <c r="Q14" s="10">
        <v>2.2999999999999998</v>
      </c>
      <c r="R14" s="10">
        <v>2.2999999999999998</v>
      </c>
      <c r="U14" s="1" t="s">
        <v>36</v>
      </c>
      <c r="V14" s="10">
        <v>745.66834320816145</v>
      </c>
      <c r="W14" s="10">
        <v>1126.6999999999998</v>
      </c>
    </row>
    <row r="15" spans="2:23" x14ac:dyDescent="0.25">
      <c r="U15" s="1" t="s">
        <v>37</v>
      </c>
      <c r="V15" s="10">
        <v>746.21822988974156</v>
      </c>
      <c r="W15" s="10">
        <v>1126.6999999999998</v>
      </c>
    </row>
    <row r="16" spans="2:23" x14ac:dyDescent="0.25">
      <c r="U16" s="1" t="s">
        <v>38</v>
      </c>
      <c r="V16" s="10">
        <v>746.4406451241083</v>
      </c>
      <c r="W16" s="10">
        <v>1126.6999999999998</v>
      </c>
    </row>
    <row r="17" spans="21:23" x14ac:dyDescent="0.25">
      <c r="U17" s="1" t="s">
        <v>39</v>
      </c>
      <c r="V17" s="10">
        <v>741.54967084452926</v>
      </c>
      <c r="W17" s="10">
        <v>555.5</v>
      </c>
    </row>
    <row r="18" spans="21:23" x14ac:dyDescent="0.25">
      <c r="U18" s="11" t="s">
        <v>40</v>
      </c>
      <c r="V18" s="12"/>
      <c r="W18" s="12"/>
    </row>
  </sheetData>
  <mergeCells count="2">
    <mergeCell ref="C1:R1"/>
    <mergeCell ref="C9:R9"/>
  </mergeCells>
  <pageMargins left="0.7" right="0.7" top="0.75" bottom="0.75" header="0.3" footer="0.3"/>
  <drawing r:id="rId1"/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Y3QzlCNjc0LUU2NzktNEYyNi1BRjczLTczQjdFNzQwRkIzMX08L2lkPjxWYWxpZD50cnVlPC9WYWxpZD48aXRlbT48c2lzbCBzaXNsVmVyc2lvbj0iMCIgcG9saWN5PSJlOWMwYjhkNy1iZGI0LTRmZDMtYjYyYS1mNTAzMjdhYWVmY2UiIG9yaWdpbj0idXNlclNlbGVjdGVkIj48ZWxlbWVudCB1aWQ9IjU2ZTA5MTk2LWYxNTUtNGMyYy05MDY0LTk5YzI4MjRkNmMyNSIgdmFsdWU9IiIgeG1sbnM9Imh0dHA6Ly93d3cuYm9sZG9uamFtZXMuY29tLzIwMDgvMDEvc2llL2ludGVybmFsL2xhYmVsIiAv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3NzE5NzwvVXNlck5hbWU+PERhdGVUaW1lPjMvMjcvMjAyNiA2OjQ5OjM5IFBNPC9EYXRlVGltZT48TGFiZWxTdHJpbmc+QUVQIEludGVybmFsPC9MYWJlbFN0cmluZz48L2l0ZW0+PC9sYWJlbEhpc3Rvcnk+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zNjH08/Iv6U7O4ewXZJcphZ0CcrT4MQ40w7kVdw7xEI=</DigestValue>
      </Reference>
      <Reference URI="#CLASSIFICATIONHISTORY">
        <DigestMethod Algorithm="http://www.w3.org/2001/04/xmlenc#sha256"/>
        <DigestValue>jY0UXMdyvSOr0dbNOeL50TId8q0UxV+JTTXL/Q0Mq9g=</DigestValue>
      </Reference>
    </SignedInfo>
    <SignatureValue>ff/uboUFvB+u50XdZBq7gb0N2sDkoDLRS+coXvwVib9azchzwymLFCSGUamrzsLRzN2VR2QMyDqDsA2obB2t7w==</SignatureValue>
    <Object Id="CLASSIFICATIONHISTORY">
      <ArrayOfString xmlns:xsd="http://www.w3.org/2001/XMLSchema" xmlns:xsi="http://www.w3.org/2001/XMLSchema-instance" xmlns="">
        <string>nNNkiJiybfHDcsbppwtwX28GTGCVxxP5</string>
      </ArrayOfString>
    </Object>
  </Signatur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6e09196-f155-4c2c-9064-99c2824d6c25" value=""/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67C9B674-E679-4F26-AF73-73B7E740FB31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2.xml><?xml version="1.0" encoding="utf-8"?>
<ds:datastoreItem xmlns:ds="http://schemas.openxmlformats.org/officeDocument/2006/customXml" ds:itemID="{1C85C396-9670-435F-BC01-B037072F33D0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C9332F6-E27D-4850-AFF1-0F44C289C7A9}"/>
</file>

<file path=customXml/itemProps4.xml><?xml version="1.0" encoding="utf-8"?>
<ds:datastoreItem xmlns:ds="http://schemas.openxmlformats.org/officeDocument/2006/customXml" ds:itemID="{E4FE7454-A37E-4D2E-B29E-0BD40DBCBC7B}"/>
</file>

<file path=customXml/itemProps5.xml><?xml version="1.0" encoding="utf-8"?>
<ds:datastoreItem xmlns:ds="http://schemas.openxmlformats.org/officeDocument/2006/customXml" ds:itemID="{7D78A672-AE7E-4D42-8691-080BFD76A3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1-19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a Blanusa</dc:creator>
  <cp:lastModifiedBy>Una Blanusa</cp:lastModifiedBy>
  <dcterms:created xsi:type="dcterms:W3CDTF">2026-03-27T14:59:27Z</dcterms:created>
  <dcterms:modified xsi:type="dcterms:W3CDTF">2026-03-27T18:5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9fabb17-5ce0-409d-830d-3d752863514b</vt:lpwstr>
  </property>
  <property fmtid="{D5CDD505-2E9C-101B-9397-08002B2CF9AE}" pid="3" name="bjClsUserRVM">
    <vt:lpwstr>[]</vt:lpwstr>
  </property>
  <property fmtid="{D5CDD505-2E9C-101B-9397-08002B2CF9AE}" pid="4" name="bjSaver">
    <vt:lpwstr>qoKI9ZN3EIEQ9HqIczxMTiG+x7e65kX2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6e09196-f155-4c2c-9064-99c2824d6c25" value="" /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pmDocIH">
    <vt:lpwstr>61hX32imECITbuihL9MCZJygaZXNGyIZ</vt:lpwstr>
  </property>
  <property fmtid="{D5CDD505-2E9C-101B-9397-08002B2CF9AE}" pid="12" name="bjLabelHistoryID">
    <vt:lpwstr>{67C9B674-E679-4F26-AF73-73B7E740FB31}</vt:lpwstr>
  </property>
  <property fmtid="{D5CDD505-2E9C-101B-9397-08002B2CF9AE}" pid="13" name="ContentTypeId">
    <vt:lpwstr>0x0101004DF805D1E1DA4A49A223477D3B105720</vt:lpwstr>
  </property>
</Properties>
</file>